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555" windowWidth="4530" windowHeight="2775" tabRatio="702"/>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4" r:id="rId14"/>
    <sheet name="13" sheetId="269" r:id="rId15"/>
    <sheet name="14" sheetId="270" r:id="rId16"/>
    <sheet name="15" sheetId="271" r:id="rId17"/>
    <sheet name="16" sheetId="44" r:id="rId18"/>
  </sheets>
  <externalReferences>
    <externalReference r:id="rId19"/>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assump!$B$7</definedName>
    <definedName name="minvar">assump!$B$6</definedName>
    <definedName name="_xlnm.Print_Area" localSheetId="0">'1'!$A$1:$J$17</definedName>
    <definedName name="_xlnm.Print_Area" localSheetId="10">'10'!$A$1:$X$62</definedName>
    <definedName name="_xlnm.Print_Area" localSheetId="12">'11'!$A$1:$X$70</definedName>
    <definedName name="_xlnm.Print_Area" localSheetId="13">'12'!$A$1:$V$61</definedName>
    <definedName name="_xlnm.Print_Area" localSheetId="14">'13'!$A$1:$T$71</definedName>
    <definedName name="_xlnm.Print_Area" localSheetId="15">'14'!$A$1:$X$74</definedName>
    <definedName name="_xlnm.Print_Area" localSheetId="16">'15'!$A$1:$Z$69</definedName>
    <definedName name="_xlnm.Print_Area" localSheetId="17">'16'!$A$1:$T$60</definedName>
    <definedName name="_xlnm.Print_Area" localSheetId="1">'2'!$A$1:$M$62</definedName>
    <definedName name="_xlnm.Print_Area" localSheetId="2">'3'!$A$1:$O$44</definedName>
    <definedName name="_xlnm.Print_Area" localSheetId="4">'4'!$A$1:$V$67</definedName>
    <definedName name="_xlnm.Print_Area" localSheetId="5">'5'!$A$1:$U$70</definedName>
    <definedName name="_xlnm.Print_Area" localSheetId="6">'6'!$A$1:$T$54</definedName>
    <definedName name="_xlnm.Print_Area" localSheetId="7">'7'!$A$1:$T$42</definedName>
    <definedName name="_xlnm.Print_Area" localSheetId="8">'8'!$A$1:$Z$71</definedName>
    <definedName name="_xlnm.Print_Area" localSheetId="9">'9'!$A$1:$U$53</definedName>
    <definedName name="_xlnm.Print_Titles" localSheetId="12">'11'!$1:$2</definedName>
    <definedName name="_xlnm.Print_Titles" localSheetId="13">'12'!$1:$2</definedName>
    <definedName name="_xlnm.Print_Titles" localSheetId="6">'6'!$1:$2</definedName>
  </definedNames>
  <calcPr calcId="145621" calcMode="manual" concurrentCalc="0"/>
</workbook>
</file>

<file path=xl/sharedStrings.xml><?xml version="1.0" encoding="utf-8"?>
<sst xmlns="http://schemas.openxmlformats.org/spreadsheetml/2006/main" count="827" uniqueCount="422">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t>Treasury stock</t>
  </si>
  <si>
    <t>Net income</t>
  </si>
  <si>
    <t>&lt;</t>
  </si>
  <si>
    <t>Minimum variance, else "nm"</t>
  </si>
  <si>
    <t>&gt;</t>
  </si>
  <si>
    <t>Maximum variance, else "nm"</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8</t>
  </si>
  <si>
    <t>Earnings per Share</t>
  </si>
  <si>
    <r>
      <t>Account-based</t>
    </r>
    <r>
      <rPr>
        <sz val="11"/>
        <color indexed="8"/>
        <rFont val="Arial"/>
        <family val="2"/>
      </rPr>
      <t xml:space="preserve">  - revenues relating to the fee generating client accounts we administer</t>
    </r>
  </si>
  <si>
    <t>$
Change</t>
  </si>
  <si>
    <t>%
Change</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income used in computing diluted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r>
      <t>U.S. Insurer Fixed Income</t>
    </r>
    <r>
      <rPr>
        <sz val="9"/>
        <rFont val="Arial"/>
        <family val="2"/>
      </rPr>
      <t xml:space="preserve"> (2)</t>
    </r>
  </si>
  <si>
    <r>
      <t>Other</t>
    </r>
    <r>
      <rPr>
        <sz val="9"/>
        <rFont val="Arial"/>
        <family val="2"/>
      </rPr>
      <t xml:space="preserve"> (3)</t>
    </r>
  </si>
  <si>
    <t>Total Term Life Insurance - Financial Analysis</t>
  </si>
  <si>
    <t>Term Life direct premiums</t>
  </si>
  <si>
    <t>% of adjusted direct premiums</t>
  </si>
  <si>
    <r>
      <t>Insurance expenses, net</t>
    </r>
    <r>
      <rPr>
        <sz val="11"/>
        <color indexed="8"/>
        <rFont val="Arial"/>
        <family val="2"/>
      </rPr>
      <t xml:space="preserve"> - insurance expenses net of other net revenues</t>
    </r>
  </si>
  <si>
    <t>Term Life adjusted direct premiums</t>
  </si>
  <si>
    <t>Term Life other ceded premiums</t>
  </si>
  <si>
    <t>Term Life ceded premium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Emerging markets is as defined by MSCI, Inc. which include Chile, India, Peru, Poland and South Africa</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t>Dec 31,
2015</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r>
      <t>Fees paid based on client asset values</t>
    </r>
    <r>
      <rPr>
        <sz val="11"/>
        <color indexed="8"/>
        <rFont val="Arial"/>
        <family val="2"/>
      </rPr>
      <t xml:space="preserve"> - administration fees on Canadian Segregated Funds and advisory fees on Managed Accounts that vary directly with client asset value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t>Utility Other</t>
  </si>
  <si>
    <r>
      <t>Premiums ceded to IPO coinsurers</t>
    </r>
    <r>
      <rPr>
        <sz val="9"/>
        <color indexed="8"/>
        <rFont val="Arial"/>
        <family val="2"/>
      </rPr>
      <t xml:space="preserve"> (1)</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 xml:space="preserve">Term Life operating margin </t>
    </r>
    <r>
      <rPr>
        <sz val="9"/>
        <color indexed="8"/>
        <rFont val="Arial"/>
        <family val="2"/>
      </rPr>
      <t>(8)</t>
    </r>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Mar 31,
2016</t>
  </si>
  <si>
    <t>Q1
2016</t>
  </si>
  <si>
    <t>Jun 30,
2016</t>
  </si>
  <si>
    <t>Sep 30,
2016</t>
  </si>
  <si>
    <t>Dec 31,
2016</t>
  </si>
  <si>
    <t>Q2
2016</t>
  </si>
  <si>
    <t>Q3
2016</t>
  </si>
  <si>
    <t>Q4
2016</t>
  </si>
  <si>
    <t>Q1 
2016</t>
  </si>
  <si>
    <t>Q2 
2016</t>
  </si>
  <si>
    <t>Q3 
2016</t>
  </si>
  <si>
    <t>Q4 
2016</t>
  </si>
  <si>
    <t>Income Before Income Taxes by Segment</t>
  </si>
  <si>
    <t>Dilutive impact of contingently issuable shares</t>
  </si>
  <si>
    <r>
      <t>Account-based net revenue per average fee generating position</t>
    </r>
    <r>
      <rPr>
        <sz val="9"/>
        <color indexed="8"/>
        <rFont val="Arial"/>
        <family val="2"/>
      </rPr>
      <t xml:space="preserve"> (5)(6)</t>
    </r>
  </si>
  <si>
    <r>
      <rPr>
        <u/>
        <sz val="11"/>
        <color indexed="8"/>
        <rFont val="Arial"/>
        <family val="2"/>
      </rPr>
      <t>Average number of fee-generating positions</t>
    </r>
    <r>
      <rPr>
        <sz val="11"/>
        <color indexed="8"/>
        <rFont val="Arial"/>
        <family val="2"/>
      </rPr>
      <t xml:space="preserve"> (thous)</t>
    </r>
    <r>
      <rPr>
        <sz val="9"/>
        <color indexed="8"/>
        <rFont val="Arial"/>
        <family val="2"/>
      </rPr>
      <t xml:space="preserve"> (3)</t>
    </r>
  </si>
  <si>
    <r>
      <t>Fee generating positions</t>
    </r>
    <r>
      <rPr>
        <sz val="11"/>
        <color indexed="8"/>
        <rFont val="Arial"/>
        <family val="2"/>
      </rPr>
      <t xml:space="preserve"> - mutual fund positions for which we receive recording keeping fees. An individual client account may include multiple mutual fund positions. We may also receive fees earned for custodial services that we provide to clients with retirement plan accounts that hold positions in these mutual funds. </t>
    </r>
  </si>
  <si>
    <t xml:space="preserve">Recordkeeping and custodial </t>
  </si>
  <si>
    <t xml:space="preserve">Recordkeeping only </t>
  </si>
  <si>
    <t>Fees paid based on fee-generating positions (2)</t>
  </si>
  <si>
    <r>
      <t>Fees paid based on fee-generating positions</t>
    </r>
    <r>
      <rPr>
        <sz val="11"/>
        <color indexed="8"/>
        <rFont val="Arial"/>
        <family val="2"/>
      </rPr>
      <t xml:space="preserve"> - recordkeeping fees that vary with the number of fee-generating positions</t>
    </r>
  </si>
  <si>
    <r>
      <t>Account-based net revenue</t>
    </r>
    <r>
      <rPr>
        <sz val="11"/>
        <color indexed="8"/>
        <rFont val="Arial"/>
        <family val="2"/>
      </rPr>
      <t xml:space="preserve"> - fee revenue less recordkeeping fees paid to third-party providers based on fee-generating positions</t>
    </r>
  </si>
  <si>
    <t>`</t>
  </si>
  <si>
    <t>Reconciliation from Term Life Direct Premiums to Term Life Adjusted Direct Premiums</t>
  </si>
  <si>
    <t>Less: Premiums ceded to IPO Coinsurers</t>
  </si>
  <si>
    <t>Reconciliation from Term Life Ceded Premiums to Term Life Other Ceded Premiums</t>
  </si>
  <si>
    <t>Less: Realized investment gains/(losses)</t>
  </si>
  <si>
    <t>Less: Tax impact of realized investment gains/(losses)</t>
  </si>
  <si>
    <t>Reconciliation of statement of income GAAP to non-GAAP financial measures……………………………………………………………………………………</t>
  </si>
  <si>
    <t>First Quarter 2017</t>
  </si>
  <si>
    <t>Mar 31,
2017</t>
  </si>
  <si>
    <t>Q1
2017</t>
  </si>
  <si>
    <t>YOY Q1</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6.</t>
  </si>
  <si>
    <t>Adjusted Net operating income</t>
  </si>
  <si>
    <t>Adjusted Net operating income used in computing basic operating EPS</t>
  </si>
  <si>
    <t>Adjusted Net operating income used in computing diluted operating EPS</t>
  </si>
  <si>
    <t>Diluted adjusted operating income per share</t>
  </si>
  <si>
    <t>Basic adjusted operating income per share</t>
  </si>
  <si>
    <t>Adjusted Net operating income return on adjusted stockholders' equity</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As of or for the period ended March 31, 2017</t>
  </si>
  <si>
    <t>AA+</t>
  </si>
  <si>
    <t>Q1 
2017</t>
  </si>
  <si>
    <t>Q2 
2017</t>
  </si>
  <si>
    <t>Q3 
2017</t>
  </si>
  <si>
    <t>Q4 
2017</t>
  </si>
  <si>
    <t>acquisition costs for segregated funds</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t>
    </r>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85" x14ac:knownFonts="1">
    <font>
      <sz val="10"/>
      <name val="Arial"/>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14"/>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1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1"/>
      <color rgb="FFFF0000"/>
      <name val="Arial"/>
      <family val="2"/>
    </font>
    <font>
      <sz val="10"/>
      <name val="Arial"/>
      <family val="2"/>
    </font>
    <font>
      <sz val="10"/>
      <name val="Tahoma"/>
      <family val="2"/>
    </font>
    <font>
      <sz val="11"/>
      <color theme="4"/>
      <name val="Arial"/>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right style="thin">
        <color indexed="64"/>
      </right>
      <top/>
      <bottom/>
      <diagonal/>
    </border>
    <border>
      <left/>
      <right style="thin">
        <color indexed="64"/>
      </right>
      <top style="double">
        <color indexed="64"/>
      </top>
      <bottom/>
      <diagonal/>
    </border>
  </borders>
  <cellStyleXfs count="16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42" fillId="0" borderId="0" applyFont="0" applyFill="0" applyBorder="0" applyAlignment="0" applyProtection="0">
      <alignment vertical="top"/>
    </xf>
    <xf numFmtId="0" fontId="27" fillId="0" borderId="0" applyNumberFormat="0" applyFill="0" applyBorder="0" applyAlignment="0" applyProtection="0"/>
    <xf numFmtId="0" fontId="28" fillId="4" borderId="0" applyNumberFormat="0" applyBorder="0" applyAlignment="0" applyProtection="0"/>
    <xf numFmtId="0" fontId="32" fillId="0" borderId="3" applyNumberFormat="0" applyFill="0" applyAlignment="0" applyProtection="0"/>
    <xf numFmtId="0" fontId="33" fillId="0" borderId="4" applyNumberFormat="0" applyFill="0" applyAlignment="0" applyProtection="0"/>
    <xf numFmtId="0" fontId="34" fillId="0" borderId="5" applyNumberFormat="0" applyFill="0" applyAlignment="0" applyProtection="0"/>
    <xf numFmtId="0" fontId="34" fillId="0" borderId="0" applyNumberFormat="0" applyFill="0" applyBorder="0" applyAlignment="0" applyProtection="0"/>
    <xf numFmtId="0" fontId="35" fillId="7" borderId="1" applyNumberFormat="0" applyAlignment="0" applyProtection="0"/>
    <xf numFmtId="0" fontId="36" fillId="0" borderId="6" applyNumberFormat="0" applyFill="0" applyAlignment="0" applyProtection="0"/>
    <xf numFmtId="0" fontId="37" fillId="22" borderId="0" applyNumberFormat="0" applyBorder="0" applyAlignment="0" applyProtection="0"/>
    <xf numFmtId="0" fontId="13" fillId="0" borderId="0"/>
    <xf numFmtId="0" fontId="2" fillId="23" borderId="7" applyNumberFormat="0" applyFont="0" applyAlignment="0" applyProtection="0"/>
    <xf numFmtId="164" fontId="3" fillId="0" borderId="0" applyFill="0" applyBorder="0" applyAlignment="0" applyProtection="0"/>
    <xf numFmtId="0" fontId="38" fillId="20" borderId="8" applyNumberFormat="0" applyAlignment="0" applyProtection="0"/>
    <xf numFmtId="9" fontId="2" fillId="0" borderId="0" applyFont="0" applyFill="0" applyBorder="0" applyAlignment="0" applyProtection="0"/>
    <xf numFmtId="9" fontId="42" fillId="0" borderId="0" applyFont="0" applyFill="0" applyBorder="0" applyAlignment="0" applyProtection="0">
      <alignment vertical="top"/>
    </xf>
    <xf numFmtId="9" fontId="13"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9" fontId="55" fillId="0" borderId="0" applyFont="0" applyFill="0" applyBorder="0" applyAlignment="0" applyProtection="0"/>
    <xf numFmtId="43" fontId="55" fillId="0" borderId="0" applyFont="0" applyFill="0" applyBorder="0" applyAlignment="0" applyProtection="0"/>
    <xf numFmtId="9" fontId="56" fillId="0" borderId="0" applyFont="0" applyFill="0" applyBorder="0" applyAlignment="0" applyProtection="0"/>
    <xf numFmtId="43" fontId="56" fillId="0" borderId="0" applyFont="0" applyFill="0" applyBorder="0" applyAlignment="0" applyProtection="0"/>
    <xf numFmtId="0" fontId="2" fillId="0" borderId="0"/>
    <xf numFmtId="9" fontId="57" fillId="0" borderId="0" applyFont="0" applyFill="0" applyBorder="0" applyAlignment="0" applyProtection="0"/>
    <xf numFmtId="43" fontId="57"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44" fontId="2" fillId="0" borderId="0" applyFont="0" applyFill="0" applyBorder="0" applyAlignment="0" applyProtection="0"/>
    <xf numFmtId="9" fontId="65" fillId="0" borderId="0" applyFont="0" applyFill="0" applyBorder="0" applyAlignment="0" applyProtection="0"/>
    <xf numFmtId="43" fontId="65" fillId="0" borderId="0" applyFont="0" applyFill="0" applyBorder="0" applyAlignment="0" applyProtection="0"/>
    <xf numFmtId="44" fontId="65" fillId="0" borderId="0" applyFont="0" applyFill="0" applyBorder="0" applyAlignment="0" applyProtection="0"/>
    <xf numFmtId="9" fontId="66" fillId="0" borderId="0" applyFont="0" applyFill="0" applyBorder="0" applyAlignment="0" applyProtection="0"/>
    <xf numFmtId="44" fontId="66" fillId="0" borderId="0" applyFont="0" applyFill="0" applyBorder="0" applyAlignment="0" applyProtection="0"/>
    <xf numFmtId="43" fontId="66" fillId="0" borderId="0" applyFont="0" applyFill="0" applyBorder="0" applyAlignment="0" applyProtection="0"/>
    <xf numFmtId="9" fontId="67" fillId="0" borderId="0" applyFont="0" applyFill="0" applyBorder="0" applyAlignment="0" applyProtection="0"/>
    <xf numFmtId="43" fontId="67" fillId="0" borderId="0" applyFont="0" applyFill="0" applyBorder="0" applyAlignment="0" applyProtection="0"/>
    <xf numFmtId="44" fontId="67" fillId="0" borderId="0" applyFont="0" applyFill="0" applyBorder="0" applyAlignment="0" applyProtection="0"/>
    <xf numFmtId="9" fontId="69" fillId="0" borderId="0" applyFont="0" applyFill="0" applyBorder="0" applyAlignment="0" applyProtection="0"/>
    <xf numFmtId="44" fontId="69" fillId="0" borderId="0" applyFont="0" applyFill="0" applyBorder="0" applyAlignment="0" applyProtection="0"/>
    <xf numFmtId="43" fontId="69" fillId="0" borderId="0" applyFont="0" applyFill="0" applyBorder="0" applyAlignment="0" applyProtection="0"/>
    <xf numFmtId="9" fontId="71" fillId="0" borderId="0" applyFont="0" applyFill="0" applyBorder="0" applyAlignment="0" applyProtection="0"/>
    <xf numFmtId="0" fontId="72" fillId="28" borderId="15">
      <alignment horizontal="left" vertical="center"/>
    </xf>
    <xf numFmtId="0" fontId="48" fillId="29" borderId="15">
      <alignment horizontal="left" vertical="center"/>
    </xf>
    <xf numFmtId="0" fontId="48" fillId="30" borderId="15">
      <alignment horizontal="left" vertical="center"/>
    </xf>
    <xf numFmtId="0" fontId="73" fillId="28" borderId="15">
      <alignment horizontal="center" vertical="center"/>
    </xf>
    <xf numFmtId="0" fontId="72" fillId="28" borderId="15">
      <alignment horizontal="center" vertical="center"/>
    </xf>
    <xf numFmtId="0" fontId="48" fillId="29" borderId="15">
      <alignment horizontal="center" vertical="center"/>
    </xf>
    <xf numFmtId="0" fontId="48" fillId="30" borderId="15">
      <alignment horizontal="center" vertical="center"/>
    </xf>
    <xf numFmtId="0" fontId="73" fillId="28" borderId="15">
      <alignment horizontal="center" vertical="center"/>
    </xf>
    <xf numFmtId="0" fontId="4" fillId="0" borderId="15">
      <alignment horizontal="right" vertical="center"/>
    </xf>
    <xf numFmtId="0" fontId="4" fillId="31" borderId="15">
      <alignment horizontal="right" vertical="center"/>
    </xf>
    <xf numFmtId="0" fontId="4" fillId="0" borderId="15">
      <alignment horizontal="center" vertical="center"/>
    </xf>
    <xf numFmtId="0" fontId="73" fillId="29" borderId="15"/>
    <xf numFmtId="0" fontId="73" fillId="0" borderId="15">
      <alignment horizontal="center" vertical="center" wrapText="1"/>
    </xf>
    <xf numFmtId="0" fontId="73" fillId="30" borderId="15"/>
    <xf numFmtId="0" fontId="72" fillId="0" borderId="15">
      <alignment horizontal="left" vertical="center"/>
    </xf>
    <xf numFmtId="0" fontId="72" fillId="0" borderId="15">
      <alignment horizontal="left" vertical="top"/>
    </xf>
    <xf numFmtId="0" fontId="72" fillId="28" borderId="15">
      <alignment horizontal="center" vertical="center"/>
    </xf>
    <xf numFmtId="0" fontId="72" fillId="28" borderId="15">
      <alignment horizontal="left" vertical="center"/>
    </xf>
    <xf numFmtId="0" fontId="4" fillId="0" borderId="15">
      <alignment horizontal="right" vertical="center"/>
    </xf>
    <xf numFmtId="0" fontId="4" fillId="0" borderId="15">
      <alignment horizontal="right" vertical="center"/>
    </xf>
    <xf numFmtId="0" fontId="74" fillId="28" borderId="15">
      <alignment horizontal="left" vertical="center" indent="1"/>
    </xf>
    <xf numFmtId="0" fontId="72" fillId="32" borderId="15"/>
    <xf numFmtId="0" fontId="75" fillId="0" borderId="15"/>
    <xf numFmtId="0" fontId="76" fillId="0" borderId="15"/>
    <xf numFmtId="0" fontId="4" fillId="33" borderId="15"/>
    <xf numFmtId="0" fontId="4" fillId="26" borderId="15"/>
    <xf numFmtId="43" fontId="78" fillId="0" borderId="0" applyFont="0" applyFill="0" applyBorder="0" applyAlignment="0" applyProtection="0"/>
    <xf numFmtId="0" fontId="79" fillId="0" borderId="0"/>
    <xf numFmtId="43" fontId="68" fillId="0" borderId="0" applyFont="0" applyFill="0" applyBorder="0" applyAlignment="0" applyProtection="0"/>
    <xf numFmtId="9" fontId="68" fillId="0" borderId="0" applyFont="0" applyFill="0" applyBorder="0" applyAlignment="0" applyProtection="0"/>
    <xf numFmtId="186" fontId="80" fillId="0" borderId="0"/>
    <xf numFmtId="0" fontId="17" fillId="0" borderId="32" applyNumberFormat="0" applyAlignment="0" applyProtection="0">
      <alignment horizontal="left" vertical="center"/>
    </xf>
    <xf numFmtId="0" fontId="17" fillId="0" borderId="14">
      <alignment horizontal="left" vertical="center"/>
    </xf>
    <xf numFmtId="0" fontId="2" fillId="0" borderId="0"/>
    <xf numFmtId="0" fontId="68" fillId="0" borderId="0"/>
    <xf numFmtId="0" fontId="83" fillId="0" borderId="0"/>
    <xf numFmtId="0" fontId="8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42" fillId="0" borderId="0">
      <alignment vertical="top"/>
    </xf>
    <xf numFmtId="0" fontId="42" fillId="0" borderId="0">
      <alignment vertical="top"/>
    </xf>
    <xf numFmtId="0" fontId="2" fillId="0" borderId="0"/>
    <xf numFmtId="0" fontId="42" fillId="0" borderId="0">
      <alignment vertical="top"/>
    </xf>
    <xf numFmtId="0" fontId="2" fillId="0" borderId="0"/>
    <xf numFmtId="0" fontId="42" fillId="0" borderId="0">
      <alignment vertical="top"/>
    </xf>
    <xf numFmtId="0" fontId="1" fillId="0" borderId="0"/>
    <xf numFmtId="0" fontId="1" fillId="0" borderId="0"/>
    <xf numFmtId="0" fontId="51" fillId="0" borderId="0">
      <alignment vertical="top"/>
    </xf>
    <xf numFmtId="0" fontId="51" fillId="0" borderId="0">
      <alignment vertical="top"/>
    </xf>
    <xf numFmtId="0" fontId="42" fillId="0" borderId="0">
      <alignment vertical="top"/>
    </xf>
    <xf numFmtId="0" fontId="42" fillId="0" borderId="0">
      <alignment vertical="top"/>
    </xf>
    <xf numFmtId="0" fontId="1" fillId="0" borderId="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28" borderId="15">
      <alignment horizontal="left" vertical="center"/>
    </xf>
    <xf numFmtId="0" fontId="2" fillId="28" borderId="15">
      <alignment horizontal="center" vertical="center"/>
    </xf>
    <xf numFmtId="0" fontId="2" fillId="0" borderId="15">
      <alignment horizontal="left" vertical="center"/>
    </xf>
    <xf numFmtId="0" fontId="2" fillId="0" borderId="15">
      <alignment horizontal="left" vertical="top"/>
    </xf>
    <xf numFmtId="0" fontId="2" fillId="28" borderId="15">
      <alignment horizontal="center" vertical="center"/>
    </xf>
    <xf numFmtId="0" fontId="2" fillId="28" borderId="15">
      <alignment horizontal="left" vertical="center"/>
    </xf>
    <xf numFmtId="0" fontId="2" fillId="32" borderId="15"/>
    <xf numFmtId="43" fontId="2" fillId="0" borderId="0" applyFont="0" applyFill="0" applyBorder="0" applyAlignment="0" applyProtection="0"/>
    <xf numFmtId="0" fontId="68" fillId="0" borderId="0"/>
    <xf numFmtId="0" fontId="68" fillId="0" borderId="0"/>
    <xf numFmtId="0" fontId="2" fillId="0" borderId="0"/>
  </cellStyleXfs>
  <cellXfs count="621">
    <xf numFmtId="0" fontId="0" fillId="0" borderId="0" xfId="0"/>
    <xf numFmtId="0" fontId="5" fillId="0" borderId="0" xfId="0" applyFont="1" applyAlignment="1">
      <alignment horizontal="centerContinuous"/>
    </xf>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applyNumberFormat="1" applyFont="1" applyFill="1" applyBorder="1" applyAlignment="1">
      <alignment horizontal="left"/>
    </xf>
    <xf numFmtId="0" fontId="7" fillId="0" borderId="0" xfId="0" applyNumberFormat="1" applyFont="1" applyFill="1" applyBorder="1" applyAlignment="1">
      <alignment horizontal="centerContinuous"/>
    </xf>
    <xf numFmtId="0" fontId="7" fillId="0" borderId="0" xfId="0" applyNumberFormat="1" applyFont="1" applyFill="1" applyBorder="1" applyAlignment="1"/>
    <xf numFmtId="0" fontId="8" fillId="0" borderId="0" xfId="0" quotePrefix="1" applyNumberFormat="1" applyFont="1" applyFill="1" applyBorder="1" applyAlignment="1">
      <alignment horizontal="centerContinuous"/>
    </xf>
    <xf numFmtId="0" fontId="8" fillId="0" borderId="0" xfId="0" applyNumberFormat="1" applyFont="1" applyFill="1" applyBorder="1" applyAlignment="1">
      <alignment horizontal="centerContinuous"/>
    </xf>
    <xf numFmtId="0" fontId="8" fillId="0" borderId="10" xfId="0" quotePrefix="1" applyNumberFormat="1" applyFont="1" applyFill="1" applyBorder="1" applyAlignment="1">
      <alignment horizontal="centerContinuous"/>
    </xf>
    <xf numFmtId="0" fontId="8" fillId="0" borderId="11" xfId="0" applyNumberFormat="1" applyFont="1" applyFill="1" applyBorder="1" applyAlignment="1">
      <alignment horizontal="centerContinuous"/>
    </xf>
    <xf numFmtId="0" fontId="9" fillId="0" borderId="0" xfId="0" quotePrefix="1" applyNumberFormat="1" applyFont="1" applyFill="1" applyBorder="1" applyAlignment="1">
      <alignment horizontal="left"/>
    </xf>
    <xf numFmtId="17" fontId="6" fillId="0" borderId="1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10" fillId="24" borderId="0" xfId="0" quotePrefix="1" applyNumberFormat="1" applyFont="1" applyFill="1" applyBorder="1" applyAlignment="1">
      <alignment horizontal="left"/>
    </xf>
    <xf numFmtId="0" fontId="7" fillId="0" borderId="0" xfId="0" applyNumberFormat="1" applyFont="1" applyFill="1"/>
    <xf numFmtId="0" fontId="7" fillId="0" borderId="0" xfId="0" applyNumberFormat="1" applyFont="1" applyFill="1" applyAlignment="1">
      <alignment horizontal="center"/>
    </xf>
    <xf numFmtId="164" fontId="12" fillId="0" borderId="0" xfId="42" applyFont="1" applyFill="1" applyBorder="1"/>
    <xf numFmtId="164" fontId="12" fillId="0" borderId="10" xfId="42" applyFont="1" applyFill="1" applyBorder="1"/>
    <xf numFmtId="0" fontId="13" fillId="0" borderId="0" xfId="0" applyFont="1" applyFill="1"/>
    <xf numFmtId="0" fontId="13" fillId="0" borderId="10" xfId="0" applyFont="1" applyFill="1" applyBorder="1"/>
    <xf numFmtId="164" fontId="12" fillId="0" borderId="11" xfId="42" applyFont="1" applyFill="1" applyBorder="1"/>
    <xf numFmtId="0" fontId="7" fillId="0" borderId="0" xfId="0" quotePrefix="1" applyNumberFormat="1" applyFont="1" applyFill="1" applyAlignment="1">
      <alignment horizontal="left"/>
    </xf>
    <xf numFmtId="0" fontId="7" fillId="0" borderId="10" xfId="0" applyNumberFormat="1" applyFont="1" applyFill="1" applyBorder="1"/>
    <xf numFmtId="164" fontId="12" fillId="0" borderId="0" xfId="42" applyNumberFormat="1" applyFont="1" applyFill="1" applyBorder="1"/>
    <xf numFmtId="170" fontId="12" fillId="0" borderId="10" xfId="42" applyNumberFormat="1" applyFont="1" applyFill="1" applyBorder="1"/>
    <xf numFmtId="164" fontId="12" fillId="0" borderId="10" xfId="42" applyNumberFormat="1" applyFont="1" applyFill="1" applyBorder="1"/>
    <xf numFmtId="165" fontId="7" fillId="0" borderId="10" xfId="28" applyNumberFormat="1" applyFont="1" applyFill="1" applyBorder="1"/>
    <xf numFmtId="0" fontId="7" fillId="0" borderId="12" xfId="0" applyNumberFormat="1" applyFont="1" applyFill="1" applyBorder="1"/>
    <xf numFmtId="0" fontId="16" fillId="0" borderId="0" xfId="0" applyNumberFormat="1" applyFont="1" applyFill="1" applyBorder="1" applyAlignment="1">
      <alignment horizontal="left"/>
    </xf>
    <xf numFmtId="164" fontId="12" fillId="0" borderId="13" xfId="42" applyFont="1" applyFill="1" applyBorder="1"/>
    <xf numFmtId="0" fontId="7" fillId="0" borderId="0" xfId="0" applyNumberFormat="1" applyFont="1" applyFill="1" applyAlignment="1">
      <alignment horizontal="left"/>
    </xf>
    <xf numFmtId="164" fontId="12" fillId="0" borderId="12" xfId="42" applyFont="1" applyFill="1" applyBorder="1"/>
    <xf numFmtId="0" fontId="7" fillId="0" borderId="0" xfId="0" applyNumberFormat="1" applyFont="1" applyFill="1" applyBorder="1"/>
    <xf numFmtId="164" fontId="12" fillId="0" borderId="14" xfId="42" applyFont="1" applyFill="1" applyBorder="1"/>
    <xf numFmtId="0" fontId="8" fillId="0" borderId="0" xfId="0" applyNumberFormat="1" applyFont="1" applyFill="1"/>
    <xf numFmtId="0" fontId="8" fillId="0" borderId="0" xfId="0" quotePrefix="1" applyNumberFormat="1" applyFont="1" applyFill="1" applyAlignment="1">
      <alignment horizontal="left"/>
    </xf>
    <xf numFmtId="166" fontId="19" fillId="0" borderId="0" xfId="0" applyNumberFormat="1" applyFont="1" applyFill="1"/>
    <xf numFmtId="166" fontId="11" fillId="0" borderId="0" xfId="0" applyNumberFormat="1" applyFont="1" applyFill="1" applyAlignment="1">
      <alignment horizontal="center"/>
    </xf>
    <xf numFmtId="166" fontId="11" fillId="0" borderId="0" xfId="0" applyNumberFormat="1" applyFont="1" applyFill="1" applyBorder="1" applyAlignment="1">
      <alignment horizontal="center"/>
    </xf>
    <xf numFmtId="166" fontId="11" fillId="0" borderId="0" xfId="42" applyNumberFormat="1" applyFont="1" applyFill="1" applyBorder="1" applyAlignment="1">
      <alignment horizontal="center"/>
    </xf>
    <xf numFmtId="0" fontId="7" fillId="0" borderId="12" xfId="0" quotePrefix="1" applyNumberFormat="1" applyFont="1" applyFill="1" applyBorder="1" applyAlignment="1">
      <alignment horizontal="left"/>
    </xf>
    <xf numFmtId="0" fontId="7" fillId="0" borderId="12" xfId="0" quotePrefix="1" applyNumberFormat="1" applyFont="1" applyFill="1" applyBorder="1" applyAlignment="1">
      <alignment horizontal="right"/>
    </xf>
    <xf numFmtId="166" fontId="11" fillId="0" borderId="12" xfId="0" applyNumberFormat="1" applyFont="1" applyFill="1" applyBorder="1" applyAlignment="1">
      <alignment horizontal="center"/>
    </xf>
    <xf numFmtId="164" fontId="12" fillId="0" borderId="12" xfId="42" applyNumberFormat="1" applyFont="1" applyFill="1" applyBorder="1"/>
    <xf numFmtId="169" fontId="12" fillId="0" borderId="0" xfId="44" applyNumberFormat="1" applyFont="1" applyFill="1" applyBorder="1"/>
    <xf numFmtId="0" fontId="8" fillId="0" borderId="0" xfId="0" quotePrefix="1" applyNumberFormat="1" applyFont="1" applyFill="1" applyBorder="1" applyAlignment="1">
      <alignment horizontal="left"/>
    </xf>
    <xf numFmtId="0" fontId="13" fillId="0" borderId="0" xfId="0" applyFont="1" applyFill="1" applyBorder="1"/>
    <xf numFmtId="0" fontId="7" fillId="0" borderId="0" xfId="0" quotePrefix="1" applyNumberFormat="1" applyFont="1" applyFill="1" applyBorder="1" applyAlignment="1">
      <alignment horizontal="left"/>
    </xf>
    <xf numFmtId="0" fontId="8" fillId="0" borderId="0" xfId="0" applyNumberFormat="1" applyFont="1" applyFill="1" applyBorder="1" applyAlignment="1">
      <alignment horizontal="left"/>
    </xf>
    <xf numFmtId="0" fontId="8" fillId="0" borderId="0" xfId="0" applyNumberFormat="1" applyFont="1" applyFill="1" applyBorder="1" applyAlignment="1"/>
    <xf numFmtId="0" fontId="7" fillId="0" borderId="0" xfId="0" applyNumberFormat="1" applyFont="1" applyFill="1" applyAlignment="1"/>
    <xf numFmtId="0" fontId="8" fillId="0" borderId="0" xfId="0" applyNumberFormat="1" applyFont="1" applyFill="1" applyAlignment="1"/>
    <xf numFmtId="0" fontId="10" fillId="24" borderId="0" xfId="0" applyNumberFormat="1" applyFont="1" applyFill="1" applyBorder="1" applyAlignment="1">
      <alignment horizontal="left"/>
    </xf>
    <xf numFmtId="0" fontId="16" fillId="24" borderId="0" xfId="0" applyNumberFormat="1" applyFont="1" applyFill="1" applyBorder="1" applyAlignment="1">
      <alignment horizontal="left"/>
    </xf>
    <xf numFmtId="0" fontId="16" fillId="0" borderId="0" xfId="0" applyNumberFormat="1" applyFont="1" applyFill="1" applyBorder="1" applyAlignment="1"/>
    <xf numFmtId="17" fontId="17" fillId="0" borderId="0" xfId="0" quotePrefix="1" applyNumberFormat="1" applyFont="1" applyFill="1" applyBorder="1" applyAlignment="1">
      <alignment horizontal="center" wrapText="1"/>
    </xf>
    <xf numFmtId="17" fontId="17" fillId="0" borderId="10" xfId="0" quotePrefix="1" applyNumberFormat="1" applyFont="1" applyFill="1" applyBorder="1" applyAlignment="1">
      <alignment horizontal="center" wrapText="1"/>
    </xf>
    <xf numFmtId="17" fontId="17" fillId="0" borderId="0" xfId="0" applyNumberFormat="1" applyFont="1" applyFill="1" applyBorder="1" applyAlignment="1">
      <alignment horizontal="center" wrapText="1"/>
    </xf>
    <xf numFmtId="0" fontId="16" fillId="0" borderId="0" xfId="0" applyNumberFormat="1" applyFont="1" applyFill="1"/>
    <xf numFmtId="164" fontId="15" fillId="0" borderId="0" xfId="42" applyFont="1" applyFill="1" applyBorder="1"/>
    <xf numFmtId="0" fontId="16" fillId="0" borderId="0" xfId="0" applyNumberFormat="1" applyFont="1" applyFill="1" applyBorder="1" applyAlignment="1">
      <alignment horizontal="right"/>
    </xf>
    <xf numFmtId="164" fontId="15" fillId="0" borderId="10" xfId="42" applyNumberFormat="1" applyFont="1" applyFill="1" applyBorder="1"/>
    <xf numFmtId="164" fontId="15" fillId="0" borderId="10" xfId="42" applyFont="1" applyFill="1" applyBorder="1"/>
    <xf numFmtId="0" fontId="10" fillId="0" borderId="0" xfId="0" quotePrefix="1" applyNumberFormat="1" applyFont="1" applyFill="1" applyBorder="1" applyAlignment="1">
      <alignment horizontal="left"/>
    </xf>
    <xf numFmtId="0" fontId="10" fillId="0" borderId="0" xfId="0" applyNumberFormat="1" applyFont="1" applyFill="1" applyBorder="1" applyAlignment="1">
      <alignment horizontal="left"/>
    </xf>
    <xf numFmtId="171" fontId="12" fillId="0" borderId="0" xfId="42" applyNumberFormat="1" applyFont="1" applyFill="1" applyBorder="1"/>
    <xf numFmtId="10" fontId="12" fillId="0" borderId="0" xfId="44" applyNumberFormat="1" applyFont="1" applyFill="1" applyBorder="1" applyAlignment="1">
      <alignment horizontal="right"/>
    </xf>
    <xf numFmtId="164" fontId="12" fillId="0" borderId="0" xfId="42" applyFont="1" applyFill="1" applyBorder="1" applyAlignment="1">
      <alignment horizontal="center"/>
    </xf>
    <xf numFmtId="169" fontId="7" fillId="0" borderId="0" xfId="44" applyNumberFormat="1" applyFont="1" applyFill="1"/>
    <xf numFmtId="164" fontId="12" fillId="0" borderId="14" xfId="42" applyNumberFormat="1" applyFont="1" applyFill="1" applyBorder="1"/>
    <xf numFmtId="10" fontId="12" fillId="0" borderId="0" xfId="44" applyNumberFormat="1" applyFont="1" applyFill="1" applyBorder="1"/>
    <xf numFmtId="166" fontId="11" fillId="0" borderId="0" xfId="0" applyNumberFormat="1" applyFont="1" applyFill="1" applyBorder="1"/>
    <xf numFmtId="0" fontId="43" fillId="0" borderId="0" xfId="0" quotePrefix="1" applyNumberFormat="1" applyFont="1" applyFill="1" applyBorder="1" applyAlignment="1">
      <alignment horizontal="left"/>
    </xf>
    <xf numFmtId="0" fontId="10" fillId="24" borderId="0" xfId="0" quotePrefix="1" applyNumberFormat="1" applyFont="1" applyFill="1" applyBorder="1" applyAlignment="1">
      <alignment horizontal="left" vertical="center"/>
    </xf>
    <xf numFmtId="164" fontId="12" fillId="0" borderId="16" xfId="42" applyFont="1" applyFill="1" applyBorder="1"/>
    <xf numFmtId="170" fontId="12" fillId="0" borderId="0" xfId="42" applyNumberFormat="1" applyFont="1" applyFill="1" applyBorder="1"/>
    <xf numFmtId="0" fontId="10" fillId="24" borderId="0" xfId="0" applyNumberFormat="1" applyFont="1" applyFill="1" applyBorder="1" applyAlignment="1">
      <alignment horizontal="left" vertical="center"/>
    </xf>
    <xf numFmtId="0" fontId="7" fillId="0" borderId="17" xfId="0" applyNumberFormat="1" applyFont="1" applyFill="1" applyBorder="1" applyAlignment="1">
      <alignment horizontal="left"/>
    </xf>
    <xf numFmtId="0" fontId="7" fillId="0" borderId="17" xfId="0" applyNumberFormat="1" applyFont="1" applyFill="1" applyBorder="1" applyAlignment="1">
      <alignment horizontal="centerContinuous"/>
    </xf>
    <xf numFmtId="0" fontId="7" fillId="0" borderId="17" xfId="0" applyNumberFormat="1" applyFont="1" applyFill="1" applyBorder="1" applyAlignment="1"/>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9" fillId="0" borderId="17" xfId="0" quotePrefix="1" applyNumberFormat="1" applyFont="1" applyFill="1" applyBorder="1" applyAlignment="1">
      <alignment horizontal="left"/>
    </xf>
    <xf numFmtId="169" fontId="7" fillId="0" borderId="0" xfId="44" applyNumberFormat="1" applyFont="1" applyFill="1" applyBorder="1" applyAlignment="1">
      <alignment horizontal="center"/>
    </xf>
    <xf numFmtId="164" fontId="12" fillId="0" borderId="0" xfId="42" applyNumberFormat="1" applyFont="1" applyFill="1" applyBorder="1" applyAlignment="1"/>
    <xf numFmtId="0" fontId="7" fillId="0" borderId="0" xfId="0" quotePrefix="1" applyNumberFormat="1" applyFont="1" applyFill="1" applyAlignment="1">
      <alignment horizontal="left" vertical="top" wrapText="1"/>
    </xf>
    <xf numFmtId="0" fontId="45" fillId="0" borderId="0" xfId="0" quotePrefix="1" applyNumberFormat="1" applyFont="1" applyFill="1" applyAlignment="1">
      <alignment horizontal="left"/>
    </xf>
    <xf numFmtId="0" fontId="13" fillId="0" borderId="0" xfId="0" applyFont="1" applyFill="1" applyBorder="1" applyAlignment="1">
      <alignment horizontal="center"/>
    </xf>
    <xf numFmtId="164" fontId="30" fillId="0" borderId="0" xfId="42" applyFont="1" applyFill="1" applyBorder="1"/>
    <xf numFmtId="173" fontId="12" fillId="0" borderId="0" xfId="42" applyNumberFormat="1" applyFont="1" applyFill="1" applyBorder="1"/>
    <xf numFmtId="37" fontId="12" fillId="0" borderId="0" xfId="42" applyNumberFormat="1" applyFont="1" applyFill="1" applyBorder="1"/>
    <xf numFmtId="164" fontId="46" fillId="0" borderId="0" xfId="42" applyFont="1" applyFill="1" applyBorder="1" applyAlignment="1">
      <alignment horizontal="center"/>
    </xf>
    <xf numFmtId="171" fontId="47" fillId="0" borderId="0" xfId="42" applyNumberFormat="1" applyFont="1" applyFill="1" applyBorder="1" applyAlignment="1">
      <alignment horizontal="center"/>
    </xf>
    <xf numFmtId="169" fontId="7" fillId="0" borderId="0" xfId="44" applyNumberFormat="1" applyFont="1" applyFill="1" applyBorder="1"/>
    <xf numFmtId="0" fontId="45" fillId="0" borderId="0" xfId="0" quotePrefix="1" applyNumberFormat="1" applyFont="1" applyFill="1" applyAlignment="1">
      <alignment horizontal="left" vertical="top"/>
    </xf>
    <xf numFmtId="0" fontId="48" fillId="0" borderId="0" xfId="0" applyFont="1" applyBorder="1" applyAlignment="1">
      <alignment horizontal="center"/>
    </xf>
    <xf numFmtId="0" fontId="6" fillId="0" borderId="11" xfId="0" applyFont="1" applyBorder="1" applyAlignment="1">
      <alignment horizontal="center"/>
    </xf>
    <xf numFmtId="0" fontId="49" fillId="0" borderId="0" xfId="0" applyFont="1" applyBorder="1" applyAlignment="1">
      <alignment horizontal="center"/>
    </xf>
    <xf numFmtId="0" fontId="6" fillId="0" borderId="0" xfId="0" applyFont="1" applyBorder="1" applyAlignment="1">
      <alignment horizontal="center"/>
    </xf>
    <xf numFmtId="164" fontId="9" fillId="0" borderId="16" xfId="42" applyFont="1" applyFill="1" applyBorder="1" applyAlignment="1">
      <alignment horizontal="center"/>
    </xf>
    <xf numFmtId="0" fontId="17" fillId="0" borderId="0" xfId="0" quotePrefix="1" applyNumberFormat="1" applyFont="1" applyFill="1" applyBorder="1" applyAlignment="1">
      <alignment horizontal="left"/>
    </xf>
    <xf numFmtId="0" fontId="0" fillId="0" borderId="0" xfId="0" applyAlignment="1">
      <alignment horizontal="left"/>
    </xf>
    <xf numFmtId="0" fontId="50" fillId="0" borderId="0" xfId="0" applyFont="1" applyAlignment="1">
      <alignment horizontal="left"/>
    </xf>
    <xf numFmtId="0" fontId="13" fillId="0" borderId="20" xfId="0" applyFont="1" applyFill="1" applyBorder="1"/>
    <xf numFmtId="164" fontId="12" fillId="0" borderId="20" xfId="42" applyFont="1" applyFill="1" applyBorder="1"/>
    <xf numFmtId="164" fontId="12" fillId="0" borderId="21" xfId="42" applyFont="1" applyFill="1" applyBorder="1"/>
    <xf numFmtId="164" fontId="12" fillId="0" borderId="22" xfId="42" applyFont="1" applyFill="1" applyBorder="1"/>
    <xf numFmtId="0" fontId="16" fillId="0" borderId="20" xfId="0" applyNumberFormat="1" applyFont="1" applyFill="1" applyBorder="1" applyAlignment="1">
      <alignment horizontal="left"/>
    </xf>
    <xf numFmtId="164" fontId="12" fillId="0" borderId="19" xfId="42" applyFont="1" applyFill="1" applyBorder="1"/>
    <xf numFmtId="164" fontId="15" fillId="0" borderId="20" xfId="42" applyFont="1" applyFill="1" applyBorder="1"/>
    <xf numFmtId="164" fontId="12" fillId="0" borderId="20" xfId="42" applyNumberFormat="1" applyFont="1" applyFill="1" applyBorder="1"/>
    <xf numFmtId="164" fontId="20"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1" fillId="25" borderId="0" xfId="0" applyNumberFormat="1" applyFont="1" applyFill="1"/>
    <xf numFmtId="166" fontId="12" fillId="0" borderId="0" xfId="44" applyNumberFormat="1" applyFont="1" applyFill="1" applyBorder="1" applyAlignment="1">
      <alignment horizontal="center"/>
    </xf>
    <xf numFmtId="166" fontId="12" fillId="0" borderId="0" xfId="42" applyNumberFormat="1" applyFont="1" applyFill="1" applyBorder="1" applyAlignment="1">
      <alignment horizontal="center"/>
    </xf>
    <xf numFmtId="166" fontId="12" fillId="0" borderId="0" xfId="0" applyNumberFormat="1" applyFont="1" applyFill="1"/>
    <xf numFmtId="176" fontId="12" fillId="0" borderId="0" xfId="42" applyNumberFormat="1" applyFont="1" applyFill="1" applyBorder="1"/>
    <xf numFmtId="177" fontId="12" fillId="0" borderId="0" xfId="42" applyNumberFormat="1" applyFont="1" applyFill="1" applyBorder="1"/>
    <xf numFmtId="176" fontId="12" fillId="0" borderId="20" xfId="42" applyNumberFormat="1" applyFont="1" applyFill="1" applyBorder="1"/>
    <xf numFmtId="177" fontId="12" fillId="0" borderId="13" xfId="42" applyNumberFormat="1" applyFont="1" applyFill="1" applyBorder="1"/>
    <xf numFmtId="177" fontId="12" fillId="0" borderId="23" xfId="42" applyNumberFormat="1" applyFont="1" applyFill="1" applyBorder="1"/>
    <xf numFmtId="177" fontId="12" fillId="0" borderId="20" xfId="42" applyNumberFormat="1" applyFont="1" applyFill="1" applyBorder="1"/>
    <xf numFmtId="176" fontId="12" fillId="0" borderId="13" xfId="42" applyNumberFormat="1" applyFont="1" applyFill="1" applyBorder="1"/>
    <xf numFmtId="176" fontId="12" fillId="0" borderId="23" xfId="42" applyNumberFormat="1" applyFont="1" applyFill="1" applyBorder="1"/>
    <xf numFmtId="179" fontId="12" fillId="0" borderId="0" xfId="42" applyNumberFormat="1" applyFont="1" applyFill="1" applyBorder="1"/>
    <xf numFmtId="176" fontId="12" fillId="0" borderId="10" xfId="42" applyNumberFormat="1" applyFont="1" applyFill="1" applyBorder="1"/>
    <xf numFmtId="176" fontId="7" fillId="0" borderId="0" xfId="0" applyNumberFormat="1" applyFont="1" applyFill="1"/>
    <xf numFmtId="176" fontId="7" fillId="0" borderId="10" xfId="0" applyNumberFormat="1" applyFont="1" applyFill="1" applyBorder="1"/>
    <xf numFmtId="177" fontId="12" fillId="0" borderId="10" xfId="42" applyNumberFormat="1" applyFont="1" applyFill="1" applyBorder="1"/>
    <xf numFmtId="177" fontId="7" fillId="0" borderId="10" xfId="0" applyNumberFormat="1" applyFont="1" applyFill="1" applyBorder="1"/>
    <xf numFmtId="176" fontId="7" fillId="0" borderId="0" xfId="0" applyNumberFormat="1" applyFont="1" applyFill="1" applyBorder="1"/>
    <xf numFmtId="176" fontId="6" fillId="0" borderId="10" xfId="0" quotePrefix="1" applyNumberFormat="1" applyFont="1" applyFill="1" applyBorder="1" applyAlignment="1">
      <alignment horizontal="center" wrapText="1"/>
    </xf>
    <xf numFmtId="176" fontId="7" fillId="0" borderId="0" xfId="0" applyNumberFormat="1" applyFont="1" applyFill="1" applyBorder="1" applyAlignment="1"/>
    <xf numFmtId="17" fontId="6" fillId="0" borderId="24" xfId="0" quotePrefix="1" applyNumberFormat="1" applyFont="1" applyFill="1" applyBorder="1" applyAlignment="1">
      <alignment horizontal="center" wrapText="1"/>
    </xf>
    <xf numFmtId="177" fontId="13" fillId="0" borderId="10" xfId="0" applyNumberFormat="1" applyFont="1" applyFill="1" applyBorder="1"/>
    <xf numFmtId="177" fontId="7" fillId="0" borderId="0" xfId="0" applyNumberFormat="1" applyFont="1" applyFill="1" applyBorder="1"/>
    <xf numFmtId="176" fontId="7" fillId="0" borderId="13" xfId="0" applyNumberFormat="1" applyFont="1" applyFill="1" applyBorder="1"/>
    <xf numFmtId="169" fontId="6" fillId="0" borderId="0" xfId="44" applyNumberFormat="1" applyFont="1" applyFill="1" applyBorder="1" applyAlignment="1">
      <alignment horizontal="centerContinuous"/>
    </xf>
    <xf numFmtId="169" fontId="7" fillId="0" borderId="17" xfId="44" applyNumberFormat="1" applyFont="1" applyFill="1" applyBorder="1" applyAlignment="1">
      <alignment horizontal="centerContinuous"/>
    </xf>
    <xf numFmtId="169" fontId="7" fillId="0" borderId="12" xfId="44" applyNumberFormat="1" applyFont="1" applyFill="1" applyBorder="1"/>
    <xf numFmtId="0" fontId="6" fillId="0" borderId="0" xfId="0" applyNumberFormat="1" applyFont="1" applyFill="1" applyBorder="1" applyAlignment="1">
      <alignment horizontal="center"/>
    </xf>
    <xf numFmtId="0" fontId="6" fillId="0" borderId="17"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6" xfId="0" applyBorder="1"/>
    <xf numFmtId="0" fontId="52" fillId="0" borderId="0" xfId="0" quotePrefix="1" applyNumberFormat="1" applyFont="1" applyFill="1" applyAlignment="1">
      <alignment horizontal="left"/>
    </xf>
    <xf numFmtId="0" fontId="15" fillId="0" borderId="0" xfId="0" applyNumberFormat="1" applyFont="1" applyFill="1" applyBorder="1" applyAlignment="1">
      <alignment horizontal="left"/>
    </xf>
    <xf numFmtId="0" fontId="7" fillId="0" borderId="0" xfId="0" quotePrefix="1" applyNumberFormat="1" applyFont="1" applyFill="1" applyBorder="1" applyAlignment="1">
      <alignment horizontal="fill"/>
    </xf>
    <xf numFmtId="164" fontId="12" fillId="0" borderId="25" xfId="42" applyFont="1" applyFill="1" applyBorder="1"/>
    <xf numFmtId="164" fontId="12" fillId="0" borderId="26" xfId="42" applyFont="1" applyFill="1" applyBorder="1"/>
    <xf numFmtId="164" fontId="20" fillId="0" borderId="0" xfId="42" applyFont="1" applyFill="1" applyBorder="1" applyAlignment="1">
      <alignment horizontal="center" vertical="top"/>
    </xf>
    <xf numFmtId="164" fontId="12" fillId="0" borderId="11" xfId="42" applyNumberFormat="1" applyFont="1" applyFill="1" applyBorder="1"/>
    <xf numFmtId="0" fontId="12" fillId="0" borderId="0" xfId="0" applyFont="1" applyBorder="1" applyAlignment="1">
      <alignment wrapText="1"/>
    </xf>
    <xf numFmtId="164" fontId="12" fillId="0" borderId="0" xfId="42" quotePrefix="1" applyFont="1" applyFill="1" applyBorder="1" applyAlignment="1">
      <alignment horizontal="center"/>
    </xf>
    <xf numFmtId="180" fontId="12" fillId="0" borderId="0" xfId="42" applyNumberFormat="1" applyFont="1" applyFill="1" applyBorder="1"/>
    <xf numFmtId="178" fontId="12" fillId="0" borderId="0" xfId="42" applyNumberFormat="1" applyFont="1" applyFill="1" applyBorder="1"/>
    <xf numFmtId="178" fontId="12" fillId="0" borderId="13" xfId="42" applyNumberFormat="1" applyFont="1" applyFill="1" applyBorder="1"/>
    <xf numFmtId="180" fontId="12" fillId="0" borderId="13" xfId="42" applyNumberFormat="1" applyFont="1" applyFill="1" applyBorder="1"/>
    <xf numFmtId="170" fontId="12" fillId="0" borderId="12" xfId="42" applyNumberFormat="1" applyFont="1" applyFill="1" applyBorder="1"/>
    <xf numFmtId="168" fontId="12" fillId="0" borderId="0" xfId="28" applyNumberFormat="1" applyFont="1" applyFill="1" applyBorder="1"/>
    <xf numFmtId="0" fontId="16" fillId="0" borderId="10" xfId="0" applyNumberFormat="1" applyFont="1" applyFill="1" applyBorder="1" applyAlignment="1">
      <alignment horizontal="left"/>
    </xf>
    <xf numFmtId="176" fontId="12" fillId="0" borderId="28" xfId="42" applyNumberFormat="1" applyFont="1" applyFill="1" applyBorder="1"/>
    <xf numFmtId="0" fontId="16" fillId="0" borderId="10" xfId="0" applyNumberFormat="1" applyFont="1" applyFill="1" applyBorder="1" applyAlignment="1">
      <alignment horizontal="right"/>
    </xf>
    <xf numFmtId="0" fontId="45" fillId="0" borderId="0" xfId="0" quotePrefix="1" applyNumberFormat="1" applyFont="1" applyFill="1" applyBorder="1" applyAlignment="1">
      <alignment horizontal="center"/>
    </xf>
    <xf numFmtId="0" fontId="0" fillId="0" borderId="0" xfId="0" applyAlignment="1"/>
    <xf numFmtId="167" fontId="12" fillId="0" borderId="0" xfId="42" applyNumberFormat="1" applyFont="1" applyFill="1" applyBorder="1" applyAlignment="1">
      <alignment horizontal="center"/>
    </xf>
    <xf numFmtId="167" fontId="12" fillId="0" borderId="0" xfId="44" applyNumberFormat="1" applyFont="1" applyFill="1" applyBorder="1" applyAlignment="1">
      <alignment horizontal="center"/>
    </xf>
    <xf numFmtId="167" fontId="12" fillId="0" borderId="13" xfId="44" applyNumberFormat="1" applyFont="1" applyFill="1" applyBorder="1" applyAlignment="1">
      <alignment horizontal="center"/>
    </xf>
    <xf numFmtId="167" fontId="12" fillId="0" borderId="0" xfId="0" applyNumberFormat="1" applyFont="1" applyFill="1" applyBorder="1"/>
    <xf numFmtId="167" fontId="12" fillId="0" borderId="13" xfId="42" applyNumberFormat="1" applyFont="1" applyFill="1" applyBorder="1" applyAlignment="1">
      <alignment horizontal="center"/>
    </xf>
    <xf numFmtId="167" fontId="12" fillId="0" borderId="12" xfId="42" applyNumberFormat="1" applyFont="1" applyFill="1" applyBorder="1" applyAlignment="1">
      <alignment horizontal="center"/>
    </xf>
    <xf numFmtId="167" fontId="11" fillId="0" borderId="0" xfId="0" applyNumberFormat="1" applyFont="1" applyFill="1" applyBorder="1" applyAlignment="1">
      <alignment horizontal="center"/>
    </xf>
    <xf numFmtId="167" fontId="17" fillId="0" borderId="0" xfId="0" applyNumberFormat="1" applyFont="1" applyFill="1" applyBorder="1" applyAlignment="1">
      <alignment horizontal="center" wrapText="1"/>
    </xf>
    <xf numFmtId="167" fontId="11" fillId="0" borderId="0" xfId="42" applyNumberFormat="1" applyFont="1" applyFill="1" applyBorder="1" applyAlignment="1">
      <alignment horizontal="center"/>
    </xf>
    <xf numFmtId="167" fontId="12" fillId="0" borderId="14" xfId="42" applyNumberFormat="1" applyFont="1" applyFill="1" applyBorder="1" applyAlignment="1">
      <alignment horizontal="center"/>
    </xf>
    <xf numFmtId="167" fontId="11" fillId="0" borderId="0" xfId="0" applyNumberFormat="1" applyFont="1" applyFill="1" applyAlignment="1">
      <alignment horizontal="center"/>
    </xf>
    <xf numFmtId="167" fontId="12" fillId="0" borderId="11" xfId="42" applyNumberFormat="1" applyFont="1" applyFill="1" applyBorder="1" applyAlignment="1">
      <alignment horizontal="center"/>
    </xf>
    <xf numFmtId="167" fontId="21" fillId="0" borderId="0" xfId="0" applyNumberFormat="1" applyFont="1" applyFill="1" applyBorder="1" applyAlignment="1">
      <alignment horizontal="center"/>
    </xf>
    <xf numFmtId="167" fontId="19" fillId="0" borderId="0" xfId="0" applyNumberFormat="1" applyFont="1" applyFill="1" applyAlignment="1">
      <alignment horizontal="center"/>
    </xf>
    <xf numFmtId="167" fontId="7" fillId="0" borderId="0" xfId="0" applyNumberFormat="1" applyFont="1" applyFill="1" applyBorder="1"/>
    <xf numFmtId="167" fontId="12" fillId="0" borderId="0" xfId="0" applyNumberFormat="1" applyFont="1" applyFill="1" applyBorder="1" applyAlignment="1">
      <alignment horizontal="center"/>
    </xf>
    <xf numFmtId="167" fontId="12" fillId="0" borderId="12" xfId="44" applyNumberFormat="1" applyFont="1" applyFill="1" applyBorder="1" applyAlignment="1">
      <alignment horizontal="center"/>
    </xf>
    <xf numFmtId="167" fontId="6" fillId="0" borderId="0" xfId="0" applyNumberFormat="1" applyFont="1" applyFill="1" applyBorder="1" applyAlignment="1">
      <alignment horizontal="center" wrapText="1"/>
    </xf>
    <xf numFmtId="179" fontId="12" fillId="0" borderId="13" xfId="42" applyNumberFormat="1" applyFont="1" applyFill="1" applyBorder="1"/>
    <xf numFmtId="177" fontId="12" fillId="0" borderId="14" xfId="42" applyNumberFormat="1" applyFont="1" applyFill="1" applyBorder="1"/>
    <xf numFmtId="0" fontId="0" fillId="0" borderId="0" xfId="0" applyBorder="1" applyAlignment="1"/>
    <xf numFmtId="0" fontId="7" fillId="0" borderId="12" xfId="0" applyNumberFormat="1" applyFont="1" applyFill="1" applyBorder="1" applyAlignment="1">
      <alignment horizontal="center"/>
    </xf>
    <xf numFmtId="0" fontId="7" fillId="0" borderId="0" xfId="0" applyNumberFormat="1" applyFont="1" applyFill="1" applyAlignment="1">
      <alignment vertical="top"/>
    </xf>
    <xf numFmtId="0" fontId="45" fillId="0" borderId="0" xfId="0" quotePrefix="1" applyNumberFormat="1" applyFont="1" applyFill="1" applyAlignment="1">
      <alignment horizontal="right" vertical="top"/>
    </xf>
    <xf numFmtId="181" fontId="12" fillId="0" borderId="0" xfId="42" applyNumberFormat="1" applyFont="1" applyFill="1" applyBorder="1"/>
    <xf numFmtId="181" fontId="7" fillId="0" borderId="10" xfId="0" applyNumberFormat="1" applyFont="1" applyFill="1" applyBorder="1"/>
    <xf numFmtId="181" fontId="7" fillId="0" borderId="0" xfId="0" applyNumberFormat="1" applyFont="1" applyFill="1" applyBorder="1"/>
    <xf numFmtId="182" fontId="12" fillId="0" borderId="0" xfId="42" applyNumberFormat="1" applyFont="1" applyFill="1" applyBorder="1" applyAlignment="1">
      <alignment horizontal="center"/>
    </xf>
    <xf numFmtId="0" fontId="7" fillId="0" borderId="0" xfId="0" quotePrefix="1" applyNumberFormat="1" applyFont="1" applyFill="1" applyBorder="1" applyAlignment="1">
      <alignment horizontal="left" vertical="top"/>
    </xf>
    <xf numFmtId="179" fontId="12" fillId="0" borderId="10" xfId="42" applyNumberFormat="1" applyFont="1" applyFill="1" applyBorder="1"/>
    <xf numFmtId="164" fontId="12" fillId="0" borderId="24" xfId="42" applyFont="1" applyFill="1" applyBorder="1"/>
    <xf numFmtId="164" fontId="12" fillId="0" borderId="26" xfId="42" applyNumberFormat="1" applyFont="1" applyFill="1" applyBorder="1"/>
    <xf numFmtId="177" fontId="12" fillId="0" borderId="28" xfId="42" applyNumberFormat="1" applyFont="1" applyFill="1" applyBorder="1"/>
    <xf numFmtId="164" fontId="12" fillId="0" borderId="10" xfId="42" applyNumberFormat="1" applyFont="1" applyFill="1" applyBorder="1" applyAlignment="1"/>
    <xf numFmtId="10" fontId="12" fillId="0" borderId="10" xfId="44" applyNumberFormat="1" applyFont="1" applyFill="1" applyBorder="1"/>
    <xf numFmtId="0" fontId="45" fillId="0" borderId="10" xfId="0" quotePrefix="1" applyNumberFormat="1" applyFont="1" applyFill="1" applyBorder="1" applyAlignment="1">
      <alignment horizontal="center"/>
    </xf>
    <xf numFmtId="164" fontId="12" fillId="0" borderId="25" xfId="42" applyNumberFormat="1" applyFont="1" applyFill="1" applyBorder="1"/>
    <xf numFmtId="164" fontId="12" fillId="0" borderId="24" xfId="42" applyNumberFormat="1" applyFont="1" applyFill="1" applyBorder="1"/>
    <xf numFmtId="176" fontId="7" fillId="0" borderId="28" xfId="0" applyNumberFormat="1" applyFont="1" applyFill="1" applyBorder="1"/>
    <xf numFmtId="0" fontId="6" fillId="0" borderId="29" xfId="0" applyFont="1" applyBorder="1" applyAlignment="1">
      <alignment horizontal="center"/>
    </xf>
    <xf numFmtId="0" fontId="6" fillId="0" borderId="27" xfId="0" applyFont="1" applyBorder="1" applyAlignment="1">
      <alignment horizontal="center"/>
    </xf>
    <xf numFmtId="0" fontId="49" fillId="0" borderId="27" xfId="0" applyFont="1" applyBorder="1" applyAlignment="1">
      <alignment horizontal="center"/>
    </xf>
    <xf numFmtId="164" fontId="12" fillId="0" borderId="27" xfId="42" applyFont="1" applyFill="1" applyBorder="1"/>
    <xf numFmtId="164" fontId="12" fillId="0" borderId="30" xfId="42" applyFont="1" applyFill="1" applyBorder="1"/>
    <xf numFmtId="176" fontId="12" fillId="0" borderId="27" xfId="42" applyNumberFormat="1" applyFont="1" applyFill="1" applyBorder="1"/>
    <xf numFmtId="176" fontId="12" fillId="0" borderId="30" xfId="42" applyNumberFormat="1" applyFont="1" applyFill="1" applyBorder="1"/>
    <xf numFmtId="178" fontId="12" fillId="0" borderId="27" xfId="42" applyNumberFormat="1" applyFont="1" applyFill="1" applyBorder="1"/>
    <xf numFmtId="170" fontId="12" fillId="0" borderId="27" xfId="42" applyNumberFormat="1" applyFont="1" applyFill="1" applyBorder="1"/>
    <xf numFmtId="178" fontId="12" fillId="0" borderId="30" xfId="42" applyNumberFormat="1" applyFont="1" applyFill="1" applyBorder="1"/>
    <xf numFmtId="0" fontId="7" fillId="0" borderId="10" xfId="0" applyNumberFormat="1" applyFont="1" applyFill="1" applyBorder="1" applyAlignment="1"/>
    <xf numFmtId="0" fontId="0" fillId="0" borderId="11" xfId="0" applyBorder="1" applyAlignment="1"/>
    <xf numFmtId="0" fontId="0" fillId="0" borderId="10" xfId="0" applyBorder="1" applyAlignment="1">
      <alignment horizontal="center"/>
    </xf>
    <xf numFmtId="0" fontId="17" fillId="0" borderId="0" xfId="0" applyNumberFormat="1" applyFont="1" applyFill="1" applyBorder="1" applyAlignment="1">
      <alignment horizontal="left"/>
    </xf>
    <xf numFmtId="0" fontId="16" fillId="0" borderId="10" xfId="0" applyNumberFormat="1" applyFont="1" applyFill="1" applyBorder="1" applyAlignment="1"/>
    <xf numFmtId="183" fontId="7" fillId="0" borderId="0" xfId="28" applyNumberFormat="1" applyFont="1" applyFill="1" applyBorder="1" applyAlignment="1">
      <alignment horizontal="center"/>
    </xf>
    <xf numFmtId="183" fontId="7" fillId="0" borderId="10" xfId="0" applyNumberFormat="1" applyFont="1" applyFill="1" applyBorder="1"/>
    <xf numFmtId="183" fontId="7" fillId="0" borderId="0" xfId="44" applyNumberFormat="1" applyFont="1" applyFill="1" applyBorder="1"/>
    <xf numFmtId="9" fontId="12" fillId="0" borderId="0" xfId="44" applyFont="1" applyFill="1" applyBorder="1"/>
    <xf numFmtId="0" fontId="54" fillId="0" borderId="0" xfId="0" quotePrefix="1" applyFont="1" applyAlignment="1">
      <alignment vertical="top" wrapText="1"/>
    </xf>
    <xf numFmtId="17" fontId="6" fillId="0" borderId="20" xfId="0" quotePrefix="1" applyNumberFormat="1" applyFont="1" applyFill="1" applyBorder="1" applyAlignment="1">
      <alignment horizontal="center" wrapText="1"/>
    </xf>
    <xf numFmtId="17" fontId="6" fillId="0" borderId="19" xfId="0" quotePrefix="1" applyNumberFormat="1" applyFont="1" applyFill="1" applyBorder="1" applyAlignment="1">
      <alignment horizontal="center" wrapText="1"/>
    </xf>
    <xf numFmtId="178" fontId="7" fillId="0" borderId="0" xfId="0" applyNumberFormat="1" applyFont="1" applyFill="1" applyBorder="1"/>
    <xf numFmtId="0" fontId="17" fillId="0" borderId="0" xfId="0" quotePrefix="1" applyFont="1" applyAlignment="1">
      <alignment horizontal="center" vertical="center"/>
    </xf>
    <xf numFmtId="0" fontId="48" fillId="0" borderId="0" xfId="0" quotePrefix="1" applyFont="1" applyAlignment="1">
      <alignment horizontal="center" vertical="center"/>
    </xf>
    <xf numFmtId="176" fontId="12" fillId="27" borderId="0" xfId="42" applyNumberFormat="1" applyFont="1" applyFill="1" applyBorder="1"/>
    <xf numFmtId="164" fontId="61" fillId="0" borderId="0" xfId="42" applyFont="1" applyFill="1" applyBorder="1" applyAlignment="1">
      <alignment horizontal="center"/>
    </xf>
    <xf numFmtId="171" fontId="9" fillId="0" borderId="11" xfId="42" applyNumberFormat="1" applyFont="1" applyFill="1" applyBorder="1" applyAlignment="1">
      <alignment horizontal="center"/>
    </xf>
    <xf numFmtId="171" fontId="9" fillId="0" borderId="0" xfId="42" applyNumberFormat="1" applyFont="1" applyFill="1" applyBorder="1" applyAlignment="1">
      <alignment horizontal="center"/>
    </xf>
    <xf numFmtId="168" fontId="7" fillId="0" borderId="0" xfId="28" applyNumberFormat="1" applyFont="1" applyFill="1"/>
    <xf numFmtId="177" fontId="12" fillId="0" borderId="26" xfId="42" applyNumberFormat="1" applyFont="1" applyFill="1" applyBorder="1"/>
    <xf numFmtId="179" fontId="12" fillId="0" borderId="28" xfId="42" applyNumberFormat="1" applyFont="1" applyFill="1" applyBorder="1"/>
    <xf numFmtId="164" fontId="12" fillId="0" borderId="28" xfId="42" applyFont="1" applyFill="1" applyBorder="1"/>
    <xf numFmtId="178" fontId="12" fillId="0" borderId="10" xfId="42" applyNumberFormat="1" applyFont="1" applyFill="1" applyBorder="1"/>
    <xf numFmtId="178" fontId="12" fillId="0" borderId="28" xfId="42" applyNumberFormat="1" applyFont="1" applyFill="1" applyBorder="1"/>
    <xf numFmtId="169" fontId="12" fillId="0" borderId="10" xfId="44" applyNumberFormat="1" applyFont="1" applyFill="1" applyBorder="1"/>
    <xf numFmtId="170" fontId="12" fillId="0" borderId="25" xfId="42" applyNumberFormat="1" applyFont="1" applyFill="1" applyBorder="1"/>
    <xf numFmtId="180" fontId="12" fillId="0" borderId="28" xfId="42" applyNumberFormat="1" applyFont="1" applyFill="1" applyBorder="1"/>
    <xf numFmtId="0" fontId="49" fillId="0" borderId="10" xfId="0" applyFont="1" applyBorder="1" applyAlignment="1">
      <alignment horizontal="center"/>
    </xf>
    <xf numFmtId="9" fontId="12" fillId="0" borderId="10" xfId="44" applyFont="1" applyFill="1" applyBorder="1"/>
    <xf numFmtId="164" fontId="58" fillId="0" borderId="0" xfId="42" applyFont="1" applyFill="1" applyBorder="1" applyAlignment="1">
      <alignment horizontal="center"/>
    </xf>
    <xf numFmtId="164" fontId="58" fillId="0" borderId="0" xfId="42" applyFont="1" applyFill="1" applyBorder="1"/>
    <xf numFmtId="0" fontId="45" fillId="0" borderId="20" xfId="0" quotePrefix="1" applyNumberFormat="1" applyFont="1" applyFill="1" applyBorder="1" applyAlignment="1">
      <alignment horizontal="center"/>
    </xf>
    <xf numFmtId="10" fontId="12" fillId="0" borderId="20" xfId="44" applyNumberFormat="1" applyFont="1" applyFill="1" applyBorder="1" applyAlignment="1">
      <alignment horizontal="right"/>
    </xf>
    <xf numFmtId="181" fontId="12" fillId="0" borderId="20" xfId="42" applyNumberFormat="1" applyFont="1" applyFill="1" applyBorder="1"/>
    <xf numFmtId="0" fontId="12" fillId="0" borderId="0" xfId="0" applyFont="1" applyAlignment="1">
      <alignment wrapText="1"/>
    </xf>
    <xf numFmtId="0" fontId="7" fillId="0" borderId="20" xfId="0" applyNumberFormat="1" applyFont="1" applyFill="1" applyBorder="1" applyAlignment="1"/>
    <xf numFmtId="0" fontId="7" fillId="0" borderId="0" xfId="0" applyNumberFormat="1" applyFont="1" applyFill="1" applyAlignment="1"/>
    <xf numFmtId="168" fontId="15" fillId="0" borderId="0" xfId="28" quotePrefix="1" applyNumberFormat="1" applyFont="1" applyFill="1" applyBorder="1" applyAlignment="1">
      <alignment horizontal="center" wrapText="1"/>
    </xf>
    <xf numFmtId="168" fontId="15" fillId="0" borderId="10" xfId="28" quotePrefix="1" applyNumberFormat="1" applyFont="1" applyFill="1" applyBorder="1" applyAlignment="1">
      <alignment horizontal="center" wrapText="1"/>
    </xf>
    <xf numFmtId="169" fontId="12" fillId="0" borderId="13" xfId="44" applyNumberFormat="1" applyFont="1" applyFill="1" applyBorder="1"/>
    <xf numFmtId="184" fontId="12" fillId="0" borderId="13" xfId="59" applyNumberFormat="1" applyFont="1" applyFill="1" applyBorder="1"/>
    <xf numFmtId="184" fontId="12" fillId="0" borderId="0" xfId="59" applyNumberFormat="1" applyFont="1" applyFill="1" applyBorder="1"/>
    <xf numFmtId="168" fontId="12" fillId="0" borderId="0" xfId="28" applyNumberFormat="1" applyFont="1" applyFill="1" applyBorder="1" applyAlignment="1"/>
    <xf numFmtId="184" fontId="12" fillId="0" borderId="0" xfId="59" applyNumberFormat="1" applyFont="1" applyFill="1" applyBorder="1" applyAlignment="1"/>
    <xf numFmtId="167" fontId="11" fillId="0" borderId="0" xfId="44" applyNumberFormat="1" applyFont="1" applyFill="1"/>
    <xf numFmtId="169" fontId="11" fillId="0" borderId="0" xfId="44" applyNumberFormat="1" applyFont="1" applyFill="1" applyAlignment="1">
      <alignment horizontal="left"/>
    </xf>
    <xf numFmtId="175" fontId="12" fillId="0" borderId="0" xfId="44" applyNumberFormat="1" applyFont="1" applyFill="1"/>
    <xf numFmtId="174" fontId="12" fillId="0" borderId="0" xfId="44" applyNumberFormat="1" applyFont="1" applyFill="1"/>
    <xf numFmtId="174" fontId="12" fillId="0" borderId="11" xfId="44" applyNumberFormat="1" applyFont="1" applyFill="1" applyBorder="1"/>
    <xf numFmtId="168" fontId="16" fillId="0" borderId="0" xfId="28" applyNumberFormat="1" applyFont="1" applyFill="1" applyBorder="1" applyAlignment="1">
      <alignment horizontal="left"/>
    </xf>
    <xf numFmtId="37" fontId="46" fillId="0" borderId="0" xfId="28" applyNumberFormat="1" applyFont="1" applyFill="1" applyBorder="1" applyAlignment="1">
      <alignment horizontal="center"/>
    </xf>
    <xf numFmtId="3" fontId="46" fillId="0" borderId="0" xfId="28" applyNumberFormat="1" applyFont="1" applyFill="1" applyBorder="1" applyAlignment="1">
      <alignment horizontal="center"/>
    </xf>
    <xf numFmtId="37" fontId="46" fillId="0" borderId="0" xfId="28" applyNumberFormat="1" applyFont="1" applyFill="1"/>
    <xf numFmtId="168" fontId="59" fillId="0" borderId="0" xfId="28" applyNumberFormat="1" applyFont="1" applyFill="1"/>
    <xf numFmtId="3" fontId="46" fillId="0" borderId="0" xfId="28" applyNumberFormat="1" applyFont="1" applyFill="1"/>
    <xf numFmtId="174" fontId="7" fillId="0" borderId="13" xfId="44" applyNumberFormat="1" applyFont="1" applyFill="1" applyBorder="1"/>
    <xf numFmtId="174" fontId="12" fillId="0" borderId="13" xfId="44" applyNumberFormat="1" applyFont="1" applyFill="1" applyBorder="1"/>
    <xf numFmtId="37" fontId="9" fillId="0" borderId="0" xfId="28" applyNumberFormat="1" applyFont="1" applyFill="1"/>
    <xf numFmtId="168" fontId="6" fillId="0" borderId="11" xfId="28" applyNumberFormat="1" applyFont="1" applyFill="1" applyBorder="1" applyAlignment="1">
      <alignment horizontal="center" wrapText="1"/>
    </xf>
    <xf numFmtId="168" fontId="12" fillId="0" borderId="0" xfId="28" applyNumberFormat="1" applyFont="1" applyFill="1" applyAlignment="1">
      <alignment horizontal="center"/>
    </xf>
    <xf numFmtId="3" fontId="61" fillId="0" borderId="11" xfId="28" applyNumberFormat="1" applyFont="1" applyFill="1" applyBorder="1" applyAlignment="1">
      <alignment horizontal="center"/>
    </xf>
    <xf numFmtId="168" fontId="12" fillId="0" borderId="11" xfId="28" applyNumberFormat="1" applyFont="1" applyFill="1" applyBorder="1" applyAlignment="1">
      <alignment horizontal="center"/>
    </xf>
    <xf numFmtId="168" fontId="9" fillId="0" borderId="0" xfId="28" applyNumberFormat="1" applyFont="1" applyFill="1" applyBorder="1" applyAlignment="1">
      <alignment horizontal="center"/>
    </xf>
    <xf numFmtId="3" fontId="30" fillId="0" borderId="0" xfId="28" applyNumberFormat="1" applyFont="1" applyFill="1"/>
    <xf numFmtId="168" fontId="12" fillId="0" borderId="0" xfId="28" applyNumberFormat="1" applyFont="1" applyFill="1"/>
    <xf numFmtId="168" fontId="7" fillId="0" borderId="0" xfId="28" applyNumberFormat="1" applyFont="1" applyFill="1" applyBorder="1" applyAlignment="1"/>
    <xf numFmtId="168" fontId="6" fillId="0" borderId="17" xfId="28" applyNumberFormat="1" applyFont="1" applyFill="1" applyBorder="1" applyAlignment="1"/>
    <xf numFmtId="168" fontId="6" fillId="0" borderId="0" xfId="28" applyNumberFormat="1" applyFont="1" applyFill="1" applyBorder="1" applyAlignment="1"/>
    <xf numFmtId="174" fontId="12" fillId="0" borderId="0" xfId="44" applyNumberFormat="1" applyFont="1" applyFill="1" applyBorder="1"/>
    <xf numFmtId="174" fontId="12" fillId="0" borderId="24" xfId="44" applyNumberFormat="1" applyFont="1" applyFill="1" applyBorder="1"/>
    <xf numFmtId="175" fontId="12" fillId="0" borderId="0" xfId="44" applyNumberFormat="1" applyFont="1" applyFill="1" applyBorder="1"/>
    <xf numFmtId="175" fontId="12" fillId="0" borderId="31" xfId="44" applyNumberFormat="1" applyFont="1" applyFill="1" applyBorder="1"/>
    <xf numFmtId="10" fontId="7" fillId="0" borderId="0" xfId="44" applyNumberFormat="1" applyFont="1" applyFill="1"/>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6"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84" fontId="12" fillId="27" borderId="13" xfId="59" applyNumberFormat="1" applyFont="1" applyFill="1" applyBorder="1"/>
    <xf numFmtId="168" fontId="12" fillId="27" borderId="0" xfId="28" applyNumberFormat="1" applyFont="1" applyFill="1" applyBorder="1"/>
    <xf numFmtId="184" fontId="12" fillId="27" borderId="0" xfId="59" applyNumberFormat="1" applyFont="1" applyFill="1" applyBorder="1"/>
    <xf numFmtId="168" fontId="12" fillId="27" borderId="0" xfId="28" applyNumberFormat="1" applyFont="1" applyFill="1"/>
    <xf numFmtId="168" fontId="12" fillId="27" borderId="0" xfId="28" applyNumberFormat="1" applyFont="1" applyFill="1" applyAlignment="1">
      <alignment horizontal="center"/>
    </xf>
    <xf numFmtId="168" fontId="9" fillId="27" borderId="0" xfId="28" applyNumberFormat="1" applyFont="1" applyFill="1" applyBorder="1" applyAlignment="1">
      <alignment horizontal="center"/>
    </xf>
    <xf numFmtId="0" fontId="0" fillId="0" borderId="0" xfId="0" applyFill="1" applyBorder="1" applyAlignment="1"/>
    <xf numFmtId="174" fontId="12" fillId="27" borderId="0" xfId="44" applyNumberFormat="1" applyFont="1" applyFill="1"/>
    <xf numFmtId="168" fontId="59" fillId="27" borderId="0" xfId="28" applyNumberFormat="1" applyFont="1" applyFill="1"/>
    <xf numFmtId="37" fontId="9" fillId="27" borderId="0" xfId="28" applyNumberFormat="1" applyFont="1" applyFill="1"/>
    <xf numFmtId="164" fontId="61" fillId="27" borderId="0" xfId="42" applyFont="1" applyFill="1" applyBorder="1" applyAlignment="1">
      <alignment horizontal="center"/>
    </xf>
    <xf numFmtId="174" fontId="12" fillId="27" borderId="13" xfId="44" applyNumberFormat="1" applyFont="1" applyFill="1" applyBorder="1"/>
    <xf numFmtId="3" fontId="61" fillId="27" borderId="0" xfId="28" applyNumberFormat="1" applyFont="1" applyFill="1" applyBorder="1" applyAlignment="1">
      <alignment horizontal="center"/>
    </xf>
    <xf numFmtId="171" fontId="9" fillId="27" borderId="0" xfId="42" applyNumberFormat="1" applyFont="1" applyFill="1" applyBorder="1" applyAlignment="1">
      <alignment horizontal="center"/>
    </xf>
    <xf numFmtId="37" fontId="9" fillId="27" borderId="0" xfId="28" applyNumberFormat="1" applyFont="1" applyFill="1" applyBorder="1" applyAlignment="1">
      <alignment horizontal="center"/>
    </xf>
    <xf numFmtId="169" fontId="12" fillId="27" borderId="0" xfId="44" applyNumberFormat="1" applyFont="1" applyFill="1" applyBorder="1"/>
    <xf numFmtId="174" fontId="7" fillId="27" borderId="13" xfId="44" applyNumberFormat="1" applyFont="1" applyFill="1" applyBorder="1"/>
    <xf numFmtId="37" fontId="46" fillId="27" borderId="0" xfId="28" applyNumberFormat="1" applyFont="1" applyFill="1"/>
    <xf numFmtId="167" fontId="12" fillId="27" borderId="0" xfId="42" applyNumberFormat="1" applyFont="1" applyFill="1" applyBorder="1" applyAlignment="1">
      <alignment horizontal="center"/>
    </xf>
    <xf numFmtId="167" fontId="12" fillId="27" borderId="11" xfId="42" applyNumberFormat="1" applyFont="1" applyFill="1" applyBorder="1" applyAlignment="1">
      <alignment horizontal="center"/>
    </xf>
    <xf numFmtId="175" fontId="12" fillId="27" borderId="0" xfId="44" applyNumberFormat="1" applyFont="1" applyFill="1" applyBorder="1"/>
    <xf numFmtId="174" fontId="12" fillId="27" borderId="0" xfId="44" applyNumberFormat="1" applyFont="1" applyFill="1" applyBorder="1"/>
    <xf numFmtId="174" fontId="12" fillId="27" borderId="0" xfId="44" applyNumberFormat="1" applyFont="1" applyFill="1" applyBorder="1" applyAlignment="1">
      <alignment horizontal="center"/>
    </xf>
    <xf numFmtId="10" fontId="12" fillId="0" borderId="11" xfId="44" applyNumberFormat="1" applyFont="1" applyFill="1" applyBorder="1" applyAlignment="1">
      <alignment horizontal="right"/>
    </xf>
    <xf numFmtId="10" fontId="12" fillId="0" borderId="19" xfId="44" applyNumberFormat="1" applyFont="1" applyFill="1" applyBorder="1" applyAlignment="1">
      <alignment horizontal="right"/>
    </xf>
    <xf numFmtId="164" fontId="12" fillId="0" borderId="11" xfId="42" applyFont="1" applyFill="1" applyBorder="1" applyAlignment="1">
      <alignment horizontal="center"/>
    </xf>
    <xf numFmtId="185" fontId="12" fillId="0" borderId="0" xfId="44" applyNumberFormat="1" applyFont="1" applyFill="1" applyBorder="1" applyAlignment="1">
      <alignment horizontal="right"/>
    </xf>
    <xf numFmtId="185" fontId="12" fillId="0" borderId="20" xfId="44" applyNumberFormat="1" applyFont="1" applyFill="1" applyBorder="1" applyAlignment="1">
      <alignment horizontal="right"/>
    </xf>
    <xf numFmtId="185" fontId="12" fillId="0" borderId="11" xfId="44" applyNumberFormat="1" applyFont="1" applyFill="1" applyBorder="1" applyAlignment="1">
      <alignment horizontal="right"/>
    </xf>
    <xf numFmtId="185" fontId="12" fillId="0" borderId="19" xfId="44" applyNumberFormat="1" applyFont="1" applyFill="1" applyBorder="1" applyAlignment="1">
      <alignment horizontal="right"/>
    </xf>
    <xf numFmtId="0" fontId="7" fillId="0" borderId="0" xfId="0" quotePrefix="1" applyNumberFormat="1" applyFont="1" applyFill="1" applyAlignment="1">
      <alignment horizontal="left" vertical="top"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7" fontId="12" fillId="0" borderId="12" xfId="42" applyNumberFormat="1" applyFont="1" applyFill="1" applyBorder="1"/>
    <xf numFmtId="177" fontId="12" fillId="0" borderId="21" xfId="42" applyNumberFormat="1" applyFont="1" applyFill="1" applyBorder="1"/>
    <xf numFmtId="0" fontId="77" fillId="0" borderId="0" xfId="0" applyFont="1"/>
    <xf numFmtId="17" fontId="6" fillId="0" borderId="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11" xfId="0" applyFill="1" applyBorder="1" applyAlignment="1"/>
    <xf numFmtId="10" fontId="12" fillId="27" borderId="0" xfId="44" applyNumberFormat="1" applyFont="1" applyFill="1"/>
    <xf numFmtId="169" fontId="12" fillId="27" borderId="0" xfId="44" applyNumberFormat="1" applyFont="1" applyFill="1"/>
    <xf numFmtId="175" fontId="12" fillId="27" borderId="0" xfId="44" applyNumberFormat="1" applyFont="1" applyFill="1"/>
    <xf numFmtId="43" fontId="12" fillId="27" borderId="0" xfId="28" applyFont="1" applyFill="1" applyBorder="1" applyAlignment="1">
      <alignment horizontal="center"/>
    </xf>
    <xf numFmtId="168" fontId="12" fillId="27" borderId="14" xfId="28" applyNumberFormat="1" applyFont="1" applyFill="1" applyBorder="1"/>
    <xf numFmtId="169" fontId="12" fillId="27" borderId="14" xfId="44" applyNumberFormat="1" applyFont="1" applyFill="1" applyBorder="1"/>
    <xf numFmtId="175" fontId="12" fillId="27" borderId="14" xfId="44" applyNumberFormat="1" applyFont="1" applyFill="1" applyBorder="1"/>
    <xf numFmtId="43" fontId="12" fillId="27" borderId="14" xfId="28" applyFont="1" applyFill="1" applyBorder="1" applyAlignment="1">
      <alignment horizontal="center"/>
    </xf>
    <xf numFmtId="168" fontId="61" fillId="27" borderId="0" xfId="28" applyNumberFormat="1" applyFont="1" applyFill="1" applyBorder="1" applyAlignment="1">
      <alignment horizontal="center"/>
    </xf>
    <xf numFmtId="168" fontId="62" fillId="27" borderId="0" xfId="28" applyNumberFormat="1" applyFont="1" applyFill="1" applyBorder="1"/>
    <xf numFmtId="167" fontId="62" fillId="27" borderId="0" xfId="44" applyNumberFormat="1" applyFont="1" applyFill="1"/>
    <xf numFmtId="164" fontId="62" fillId="27" borderId="0" xfId="42" applyFont="1" applyFill="1" applyBorder="1"/>
    <xf numFmtId="169" fontId="62" fillId="27" borderId="0" xfId="44" applyNumberFormat="1" applyFont="1" applyFill="1" applyBorder="1"/>
    <xf numFmtId="169" fontId="12" fillId="27" borderId="13" xfId="44" applyNumberFormat="1" applyFont="1" applyFill="1" applyBorder="1"/>
    <xf numFmtId="177" fontId="12" fillId="27" borderId="0" xfId="42" applyNumberFormat="1" applyFont="1" applyFill="1" applyBorder="1"/>
    <xf numFmtId="164" fontId="12" fillId="27" borderId="11" xfId="42" applyFont="1" applyFill="1" applyBorder="1"/>
    <xf numFmtId="177" fontId="12" fillId="27" borderId="13" xfId="42" applyNumberFormat="1"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84" fontId="12" fillId="0" borderId="13" xfId="59" applyNumberFormat="1" applyFont="1" applyFill="1" applyBorder="1" applyAlignment="1"/>
    <xf numFmtId="184" fontId="12" fillId="27" borderId="0" xfId="59" applyNumberFormat="1" applyFont="1" applyFill="1" applyBorder="1" applyAlignment="1"/>
    <xf numFmtId="168" fontId="12" fillId="27" borderId="0" xfId="42" applyNumberFormat="1" applyFont="1" applyFill="1" applyBorder="1"/>
    <xf numFmtId="41" fontId="12" fillId="27" borderId="0" xfId="59" applyNumberFormat="1" applyFont="1" applyFill="1" applyBorder="1" applyAlignment="1"/>
    <xf numFmtId="41" fontId="12" fillId="27" borderId="11" xfId="59" applyNumberFormat="1" applyFont="1" applyFill="1" applyBorder="1" applyAlignment="1"/>
    <xf numFmtId="168" fontId="12" fillId="27" borderId="11" xfId="42" applyNumberFormat="1" applyFont="1" applyFill="1" applyBorder="1"/>
    <xf numFmtId="168" fontId="12" fillId="27" borderId="13" xfId="42" applyNumberFormat="1" applyFont="1" applyFill="1" applyBorder="1"/>
    <xf numFmtId="174" fontId="12" fillId="27" borderId="11" xfId="44" applyNumberFormat="1" applyFont="1" applyFill="1" applyBorder="1"/>
    <xf numFmtId="164" fontId="9" fillId="27" borderId="0" xfId="42" applyFont="1" applyFill="1" applyBorder="1" applyAlignment="1">
      <alignment horizontal="center"/>
    </xf>
    <xf numFmtId="0" fontId="0" fillId="0" borderId="0" xfId="0" applyFill="1" applyBorder="1" applyAlignment="1">
      <alignment horizontal="center"/>
    </xf>
    <xf numFmtId="164" fontId="11" fillId="0" borderId="0" xfId="42" applyFont="1" applyFill="1" applyBorder="1"/>
    <xf numFmtId="164" fontId="81" fillId="0" borderId="0" xfId="42" applyFont="1" applyFill="1" applyBorder="1"/>
    <xf numFmtId="41" fontId="12" fillId="27" borderId="13" xfId="59" applyNumberFormat="1" applyFont="1" applyFill="1" applyBorder="1" applyAlignment="1"/>
    <xf numFmtId="174" fontId="12" fillId="27" borderId="0" xfId="44" applyNumberFormat="1" applyFont="1" applyFill="1" applyBorder="1" applyAlignment="1">
      <alignment horizontal="right"/>
    </xf>
    <xf numFmtId="174" fontId="12" fillId="27" borderId="11" xfId="44" applyNumberFormat="1" applyFont="1" applyFill="1" applyBorder="1" applyAlignment="1">
      <alignment horizontal="right"/>
    </xf>
    <xf numFmtId="4" fontId="11" fillId="0" borderId="0" xfId="42" applyNumberFormat="1" applyFont="1" applyFill="1" applyBorder="1" applyAlignment="1"/>
    <xf numFmtId="0" fontId="7" fillId="0" borderId="0" xfId="0" quotePrefix="1" applyNumberFormat="1" applyFont="1" applyFill="1" applyBorder="1" applyAlignment="1">
      <alignment horizontal="left" vertical="center"/>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33" xfId="0" applyFill="1" applyBorder="1" applyAlignment="1">
      <alignment horizontal="center"/>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45" fillId="0" borderId="34" xfId="0" quotePrefix="1" applyNumberFormat="1" applyFont="1" applyFill="1" applyBorder="1" applyAlignment="1">
      <alignment horizontal="center"/>
    </xf>
    <xf numFmtId="164" fontId="12" fillId="0" borderId="34" xfId="42" applyFont="1" applyFill="1" applyBorder="1"/>
    <xf numFmtId="0" fontId="7" fillId="0" borderId="34" xfId="0" applyNumberFormat="1" applyFont="1" applyFill="1" applyBorder="1"/>
    <xf numFmtId="180" fontId="12" fillId="0" borderId="34" xfId="42" applyNumberFormat="1" applyFont="1" applyFill="1" applyBorder="1"/>
    <xf numFmtId="170" fontId="12" fillId="0" borderId="34" xfId="42" applyNumberFormat="1" applyFont="1" applyFill="1" applyBorder="1"/>
    <xf numFmtId="177" fontId="12" fillId="0" borderId="34" xfId="42" applyNumberFormat="1" applyFont="1" applyFill="1" applyBorder="1"/>
    <xf numFmtId="169" fontId="12" fillId="0" borderId="34" xfId="44" applyNumberFormat="1" applyFont="1" applyFill="1" applyBorder="1"/>
    <xf numFmtId="0" fontId="14" fillId="0" borderId="0" xfId="0" quotePrefix="1" applyNumberFormat="1" applyFont="1" applyFill="1" applyAlignment="1">
      <alignment vertical="top"/>
    </xf>
    <xf numFmtId="17" fontId="6" fillId="0" borderId="11" xfId="0" quotePrefix="1" applyNumberFormat="1" applyFont="1" applyFill="1" applyBorder="1" applyAlignment="1">
      <alignment horizontal="center" wrapText="1"/>
    </xf>
    <xf numFmtId="174" fontId="12" fillId="0" borderId="0" xfId="110" applyNumberFormat="1" applyFont="1" applyFill="1"/>
    <xf numFmtId="10" fontId="7" fillId="0" borderId="0" xfId="110" applyNumberFormat="1" applyFont="1" applyFill="1"/>
    <xf numFmtId="174" fontId="12" fillId="0" borderId="13" xfId="110" applyNumberFormat="1" applyFont="1" applyFill="1" applyBorder="1"/>
    <xf numFmtId="175" fontId="12" fillId="0" borderId="13" xfId="110" applyNumberFormat="1" applyFont="1" applyFill="1" applyBorder="1"/>
    <xf numFmtId="168" fontId="12" fillId="27" borderId="11" xfId="28" applyNumberFormat="1" applyFont="1" applyFill="1" applyBorder="1"/>
    <xf numFmtId="17" fontId="6" fillId="0" borderId="11" xfId="0" quotePrefix="1" applyNumberFormat="1" applyFont="1" applyFill="1" applyBorder="1" applyAlignment="1">
      <alignment horizontal="center" wrapText="1"/>
    </xf>
    <xf numFmtId="167" fontId="12" fillId="27" borderId="13" xfId="42" applyNumberFormat="1" applyFont="1" applyFill="1" applyBorder="1" applyAlignment="1">
      <alignment horizontal="center"/>
    </xf>
    <xf numFmtId="0" fontId="7" fillId="0" borderId="0" xfId="0" applyNumberFormat="1" applyFont="1" applyFill="1" applyAlignment="1">
      <alignment wrapText="1"/>
    </xf>
    <xf numFmtId="0" fontId="6" fillId="0" borderId="0" xfId="0" applyNumberFormat="1" applyFont="1" applyFill="1" applyBorder="1" applyAlignment="1">
      <alignment horizontal="left" wrapText="1"/>
    </xf>
    <xf numFmtId="0" fontId="7" fillId="0" borderId="0" xfId="0" applyNumberFormat="1" applyFont="1" applyFill="1" applyBorder="1" applyAlignment="1">
      <alignment horizontal="left" wrapText="1"/>
    </xf>
    <xf numFmtId="0" fontId="12" fillId="0" borderId="0" xfId="0" applyNumberFormat="1" applyFont="1" applyFill="1" applyBorder="1" applyAlignment="1">
      <alignment horizontal="left" wrapText="1"/>
    </xf>
    <xf numFmtId="0" fontId="0" fillId="0" borderId="16" xfId="0" applyBorder="1" applyAlignment="1">
      <alignment wrapText="1"/>
    </xf>
    <xf numFmtId="0" fontId="7" fillId="0" borderId="0" xfId="0" applyNumberFormat="1" applyFont="1" applyFill="1" applyAlignment="1"/>
    <xf numFmtId="176" fontId="7" fillId="0" borderId="34" xfId="0" applyNumberFormat="1" applyFont="1" applyFill="1" applyBorder="1"/>
    <xf numFmtId="0" fontId="8" fillId="0" borderId="34" xfId="0" quotePrefix="1" applyNumberFormat="1" applyFont="1" applyFill="1" applyBorder="1" applyAlignment="1">
      <alignment horizontal="centerContinuous"/>
    </xf>
    <xf numFmtId="168" fontId="84" fillId="27" borderId="0" xfId="28" applyNumberFormat="1" applyFont="1" applyFill="1"/>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44" fontId="12" fillId="27" borderId="13" xfId="59" applyFont="1" applyFill="1" applyBorder="1" applyAlignment="1"/>
    <xf numFmtId="0" fontId="7" fillId="0" borderId="0" xfId="0" quotePrefix="1" applyNumberFormat="1" applyFont="1" applyFill="1" applyAlignment="1">
      <alignment horizontal="left" vertical="top" wrapText="1"/>
    </xf>
    <xf numFmtId="0" fontId="0" fillId="0" borderId="11" xfId="0" applyBorder="1" applyAlignment="1"/>
    <xf numFmtId="177" fontId="12" fillId="0" borderId="33" xfId="42" applyNumberFormat="1" applyFont="1" applyFill="1" applyBorder="1"/>
    <xf numFmtId="169" fontId="7" fillId="0" borderId="33" xfId="44" applyNumberFormat="1" applyFont="1" applyFill="1" applyBorder="1" applyAlignment="1">
      <alignment horizontal="center"/>
    </xf>
    <xf numFmtId="0" fontId="7" fillId="0" borderId="33" xfId="0" applyNumberFormat="1" applyFont="1" applyFill="1" applyBorder="1"/>
    <xf numFmtId="183" fontId="7" fillId="0" borderId="33" xfId="28" applyNumberFormat="1" applyFont="1" applyFill="1" applyBorder="1" applyAlignment="1">
      <alignment horizontal="center"/>
    </xf>
    <xf numFmtId="164" fontId="12" fillId="0" borderId="33" xfId="42" applyFont="1" applyFill="1" applyBorder="1"/>
    <xf numFmtId="179" fontId="12" fillId="0" borderId="33" xfId="42" applyNumberFormat="1" applyFont="1" applyFill="1" applyBorder="1"/>
    <xf numFmtId="164" fontId="12" fillId="0" borderId="33" xfId="42" applyFont="1" applyFill="1" applyBorder="1" applyAlignment="1">
      <alignment horizontal="center"/>
    </xf>
    <xf numFmtId="164" fontId="12" fillId="0" borderId="33" xfId="42" quotePrefix="1" applyFont="1" applyFill="1" applyBorder="1" applyAlignment="1">
      <alignment horizontal="center"/>
    </xf>
    <xf numFmtId="0" fontId="7" fillId="0" borderId="0" xfId="0" quotePrefix="1" applyNumberFormat="1" applyFont="1" applyFill="1" applyAlignment="1">
      <alignment vertical="top"/>
    </xf>
    <xf numFmtId="0" fontId="2" fillId="0" borderId="0" xfId="111"/>
    <xf numFmtId="164" fontId="12" fillId="0" borderId="0" xfId="42" applyFont="1" applyFill="1" applyBorder="1"/>
    <xf numFmtId="164" fontId="12" fillId="0" borderId="12" xfId="42" applyFont="1" applyFill="1" applyBorder="1"/>
    <xf numFmtId="0" fontId="7" fillId="0" borderId="0" xfId="111" quotePrefix="1" applyNumberFormat="1" applyFont="1" applyFill="1" applyAlignment="1">
      <alignment horizontal="left" vertical="top" wrapText="1"/>
    </xf>
    <xf numFmtId="0" fontId="45" fillId="0" borderId="0" xfId="111" quotePrefix="1" applyNumberFormat="1" applyFont="1" applyFill="1" applyAlignment="1">
      <alignment horizontal="left"/>
    </xf>
    <xf numFmtId="164" fontId="12" fillId="27" borderId="0" xfId="42" applyFont="1" applyFill="1" applyBorder="1"/>
    <xf numFmtId="164" fontId="12" fillId="27" borderId="0" xfId="42" applyFont="1" applyFill="1" applyBorder="1" applyAlignment="1">
      <alignment horizontal="center"/>
    </xf>
    <xf numFmtId="0" fontId="14" fillId="0" borderId="0" xfId="111" quotePrefix="1" applyNumberFormat="1" applyFont="1" applyFill="1" applyAlignment="1">
      <alignment vertical="top"/>
    </xf>
    <xf numFmtId="17" fontId="6" fillId="0" borderId="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0" fontId="0" fillId="0" borderId="0" xfId="0" applyAlignment="1">
      <alignment horizontal="left" wrapText="1"/>
    </xf>
    <xf numFmtId="0" fontId="18" fillId="0" borderId="0" xfId="0" applyNumberFormat="1" applyFont="1" applyFill="1" applyBorder="1" applyAlignment="1"/>
    <xf numFmtId="173" fontId="6" fillId="0" borderId="0" xfId="0" applyNumberFormat="1" applyFont="1" applyFill="1" applyBorder="1" applyAlignment="1"/>
    <xf numFmtId="173" fontId="6" fillId="0" borderId="17" xfId="0" applyNumberFormat="1" applyFont="1" applyFill="1" applyBorder="1" applyAlignment="1"/>
    <xf numFmtId="173" fontId="6" fillId="0" borderId="0" xfId="0" applyNumberFormat="1" applyFont="1" applyFill="1" applyBorder="1" applyAlignment="1">
      <alignment horizontal="center"/>
    </xf>
    <xf numFmtId="0" fontId="6" fillId="0" borderId="11" xfId="0" applyNumberFormat="1" applyFont="1" applyFill="1" applyBorder="1" applyAlignment="1">
      <alignment horizontal="centerContinuous"/>
    </xf>
    <xf numFmtId="173" fontId="6" fillId="0" borderId="11" xfId="0" applyNumberFormat="1" applyFont="1" applyFill="1" applyBorder="1" applyAlignment="1">
      <alignment horizontal="centerContinuous"/>
    </xf>
    <xf numFmtId="0" fontId="6" fillId="0" borderId="0" xfId="0" applyNumberFormat="1" applyFont="1" applyFill="1" applyBorder="1" applyAlignment="1">
      <alignment horizontal="right"/>
    </xf>
    <xf numFmtId="17" fontId="6" fillId="0" borderId="0" xfId="0" quotePrefix="1" applyNumberFormat="1" applyFont="1" applyFill="1" applyBorder="1" applyAlignment="1">
      <alignment horizontal="centerContinuous" wrapText="1"/>
    </xf>
    <xf numFmtId="173" fontId="6" fillId="0" borderId="0" xfId="0" quotePrefix="1" applyNumberFormat="1" applyFont="1" applyFill="1" applyBorder="1" applyAlignment="1">
      <alignment horizontal="centerContinuous" wrapText="1"/>
    </xf>
    <xf numFmtId="17" fontId="6" fillId="0" borderId="14" xfId="0" applyNumberFormat="1" applyFont="1" applyFill="1" applyBorder="1" applyAlignment="1">
      <alignment horizontal="centerContinuous" wrapText="1"/>
    </xf>
    <xf numFmtId="17" fontId="6" fillId="0" borderId="14" xfId="0" quotePrefix="1" applyNumberFormat="1" applyFont="1" applyFill="1" applyBorder="1" applyAlignment="1">
      <alignment horizontal="centerContinuous" wrapText="1"/>
    </xf>
    <xf numFmtId="0" fontId="8" fillId="0" borderId="0" xfId="0" applyNumberFormat="1" applyFont="1" applyFill="1" applyBorder="1" applyAlignment="1">
      <alignment horizontal="center"/>
    </xf>
    <xf numFmtId="0" fontId="7" fillId="0" borderId="0" xfId="0" applyNumberFormat="1" applyFont="1" applyFill="1" applyBorder="1" applyAlignment="1">
      <alignment horizontal="right"/>
    </xf>
    <xf numFmtId="17" fontId="6" fillId="0" borderId="0" xfId="0" applyNumberFormat="1" applyFont="1" applyFill="1" applyBorder="1" applyAlignment="1">
      <alignment horizontal="center" wrapText="1"/>
    </xf>
    <xf numFmtId="173" fontId="6" fillId="0" borderId="0" xfId="0" applyNumberFormat="1" applyFont="1" applyFill="1" applyBorder="1" applyAlignment="1">
      <alignment horizontal="center" wrapText="1"/>
    </xf>
    <xf numFmtId="17" fontId="6" fillId="0" borderId="11" xfId="0" applyNumberFormat="1" applyFont="1" applyFill="1" applyBorder="1" applyAlignment="1">
      <alignment horizontal="center" wrapText="1"/>
    </xf>
    <xf numFmtId="173" fontId="6" fillId="0" borderId="11" xfId="0" applyNumberFormat="1" applyFont="1" applyFill="1" applyBorder="1" applyAlignment="1">
      <alignment horizontal="center" wrapText="1"/>
    </xf>
    <xf numFmtId="173" fontId="16" fillId="0" borderId="0" xfId="0" applyNumberFormat="1" applyFont="1" applyFill="1" applyBorder="1" applyAlignment="1">
      <alignment horizontal="left"/>
    </xf>
    <xf numFmtId="173" fontId="7" fillId="0" borderId="0" xfId="0" applyNumberFormat="1" applyFont="1" applyFill="1"/>
    <xf numFmtId="0" fontId="12" fillId="27" borderId="0" xfId="0" applyNumberFormat="1" applyFont="1" applyFill="1"/>
    <xf numFmtId="0" fontId="12" fillId="0" borderId="0" xfId="0" applyNumberFormat="1" applyFont="1" applyFill="1"/>
    <xf numFmtId="0" fontId="11" fillId="0" borderId="0" xfId="0" applyNumberFormat="1" applyFont="1" applyFill="1"/>
    <xf numFmtId="0" fontId="7" fillId="27" borderId="0" xfId="0" applyNumberFormat="1" applyFont="1" applyFill="1" applyBorder="1"/>
    <xf numFmtId="0" fontId="12" fillId="0" borderId="0" xfId="0" quotePrefix="1" applyNumberFormat="1" applyFont="1" applyFill="1" applyAlignment="1">
      <alignment horizontal="left"/>
    </xf>
    <xf numFmtId="0" fontId="11" fillId="0" borderId="0" xfId="0" quotePrefix="1" applyNumberFormat="1" applyFont="1" applyFill="1" applyAlignment="1">
      <alignment horizontal="left"/>
    </xf>
    <xf numFmtId="164" fontId="7" fillId="0" borderId="0" xfId="0" applyNumberFormat="1" applyFont="1" applyFill="1"/>
    <xf numFmtId="0" fontId="7" fillId="27" borderId="0" xfId="0" applyNumberFormat="1" applyFont="1" applyFill="1"/>
    <xf numFmtId="0" fontId="63" fillId="27" borderId="0" xfId="0" applyNumberFormat="1" applyFont="1" applyFill="1" applyAlignment="1">
      <alignment horizontal="center"/>
    </xf>
    <xf numFmtId="0" fontId="62" fillId="27" borderId="0" xfId="0" applyNumberFormat="1" applyFont="1" applyFill="1"/>
    <xf numFmtId="0" fontId="11" fillId="0" borderId="0" xfId="0" applyNumberFormat="1" applyFont="1" applyFill="1" applyAlignment="1">
      <alignment horizontal="left"/>
    </xf>
    <xf numFmtId="164" fontId="62" fillId="27" borderId="0" xfId="0" applyNumberFormat="1" applyFont="1" applyFill="1"/>
    <xf numFmtId="0" fontId="12" fillId="0" borderId="0" xfId="0" applyNumberFormat="1" applyFont="1" applyFill="1" applyBorder="1"/>
    <xf numFmtId="44" fontId="16" fillId="0" borderId="0" xfId="0" applyNumberFormat="1" applyFont="1" applyFill="1" applyBorder="1" applyAlignment="1">
      <alignment horizontal="left"/>
    </xf>
    <xf numFmtId="164" fontId="11" fillId="0" borderId="0" xfId="0" applyNumberFormat="1" applyFont="1" applyFill="1" applyAlignment="1">
      <alignment horizontal="left"/>
    </xf>
    <xf numFmtId="0" fontId="59" fillId="0" borderId="0" xfId="0" applyNumberFormat="1" applyFont="1" applyFill="1"/>
    <xf numFmtId="0" fontId="12" fillId="0" borderId="0" xfId="0" applyNumberFormat="1" applyFont="1" applyFill="1" applyBorder="1" applyAlignment="1">
      <alignment horizontal="left"/>
    </xf>
    <xf numFmtId="0" fontId="12" fillId="0" borderId="0" xfId="0" applyNumberFormat="1" applyFont="1" applyFill="1" applyBorder="1" applyAlignment="1">
      <alignment horizontal="left" indent="3"/>
    </xf>
    <xf numFmtId="0" fontId="14" fillId="0" borderId="0" xfId="0" applyNumberFormat="1" applyFont="1" applyFill="1"/>
    <xf numFmtId="0" fontId="58" fillId="0" borderId="0" xfId="0" applyNumberFormat="1" applyFont="1" applyFill="1"/>
    <xf numFmtId="43" fontId="7" fillId="0" borderId="0" xfId="0" applyNumberFormat="1" applyFont="1" applyFill="1"/>
    <xf numFmtId="168" fontId="7" fillId="0" borderId="0" xfId="0" applyNumberFormat="1" applyFont="1" applyFill="1"/>
    <xf numFmtId="1" fontId="11" fillId="0" borderId="0" xfId="0" applyNumberFormat="1" applyFont="1" applyFill="1"/>
    <xf numFmtId="168" fontId="11" fillId="0" borderId="0" xfId="0" applyNumberFormat="1" applyFont="1" applyFill="1"/>
    <xf numFmtId="0" fontId="46" fillId="0" borderId="0" xfId="0" applyNumberFormat="1" applyFont="1" applyFill="1" applyAlignment="1">
      <alignment horizontal="center"/>
    </xf>
    <xf numFmtId="14" fontId="11" fillId="0" borderId="0" xfId="0" applyNumberFormat="1" applyFont="1" applyFill="1"/>
    <xf numFmtId="175" fontId="11" fillId="0" borderId="0" xfId="0" applyNumberFormat="1" applyFont="1" applyFill="1"/>
    <xf numFmtId="2" fontId="7" fillId="0" borderId="0" xfId="0" applyNumberFormat="1" applyFont="1" applyFill="1"/>
    <xf numFmtId="172" fontId="7" fillId="0" borderId="0" xfId="0" applyNumberFormat="1" applyFont="1" applyFill="1"/>
    <xf numFmtId="2" fontId="7" fillId="0" borderId="0" xfId="0" applyNumberFormat="1" applyFont="1" applyFill="1" applyBorder="1"/>
    <xf numFmtId="173" fontId="7" fillId="0" borderId="0" xfId="0" applyNumberFormat="1" applyFont="1" applyFill="1" applyBorder="1"/>
    <xf numFmtId="0" fontId="7" fillId="0" borderId="0" xfId="0" quotePrefix="1" applyNumberFormat="1" applyFont="1" applyFill="1" applyBorder="1" applyAlignment="1">
      <alignment horizontal="right"/>
    </xf>
    <xf numFmtId="0" fontId="30" fillId="0" borderId="0" xfId="0" applyNumberFormat="1" applyFont="1" applyFill="1"/>
    <xf numFmtId="3" fontId="29" fillId="0" borderId="0" xfId="0" applyNumberFormat="1" applyFont="1" applyFill="1" applyBorder="1" applyAlignment="1">
      <alignment horizontal="centerContinuous"/>
    </xf>
    <xf numFmtId="37" fontId="6" fillId="0" borderId="0" xfId="0" applyNumberFormat="1" applyFont="1" applyFill="1" applyBorder="1" applyAlignment="1"/>
    <xf numFmtId="3" fontId="29" fillId="0" borderId="17" xfId="0" applyNumberFormat="1" applyFont="1" applyFill="1" applyBorder="1" applyAlignment="1">
      <alignment horizontal="centerContinuous"/>
    </xf>
    <xf numFmtId="0" fontId="29" fillId="0" borderId="17" xfId="0" applyNumberFormat="1" applyFont="1" applyFill="1" applyBorder="1" applyAlignment="1"/>
    <xf numFmtId="37" fontId="6" fillId="0" borderId="17" xfId="0" applyNumberFormat="1" applyFont="1" applyFill="1" applyBorder="1" applyAlignment="1"/>
    <xf numFmtId="0" fontId="43" fillId="0" borderId="0" xfId="0" applyNumberFormat="1" applyFont="1" applyFill="1" applyBorder="1" applyAlignment="1"/>
    <xf numFmtId="0" fontId="44" fillId="0" borderId="0" xfId="0" applyNumberFormat="1" applyFont="1" applyFill="1" applyBorder="1" applyAlignment="1"/>
    <xf numFmtId="3" fontId="30" fillId="0" borderId="0" xfId="0" applyNumberFormat="1" applyFont="1" applyFill="1" applyBorder="1" applyAlignment="1"/>
    <xf numFmtId="0" fontId="30" fillId="0" borderId="0" xfId="0" applyNumberFormat="1" applyFont="1" applyFill="1" applyBorder="1" applyAlignment="1"/>
    <xf numFmtId="37" fontId="7" fillId="0" borderId="0" xfId="0" applyNumberFormat="1" applyFont="1" applyFill="1" applyBorder="1" applyAlignment="1"/>
    <xf numFmtId="3" fontId="31" fillId="0" borderId="0" xfId="0" applyNumberFormat="1" applyFont="1" applyFill="1" applyBorder="1" applyAlignment="1">
      <alignment horizontal="left"/>
    </xf>
    <xf numFmtId="0" fontId="31" fillId="0" borderId="0" xfId="0" applyNumberFormat="1" applyFont="1" applyFill="1" applyBorder="1" applyAlignment="1">
      <alignment horizontal="left"/>
    </xf>
    <xf numFmtId="37" fontId="16" fillId="0" borderId="0" xfId="0" applyNumberFormat="1" applyFont="1" applyFill="1" applyBorder="1" applyAlignment="1">
      <alignment horizontal="left"/>
    </xf>
    <xf numFmtId="3" fontId="30" fillId="0" borderId="0" xfId="0" applyNumberFormat="1" applyFont="1" applyFill="1"/>
    <xf numFmtId="17" fontId="6" fillId="0" borderId="11" xfId="0" applyNumberFormat="1" applyFont="1" applyFill="1" applyBorder="1" applyAlignment="1">
      <alignment horizontal="centerContinuous" wrapText="1"/>
    </xf>
    <xf numFmtId="37" fontId="7" fillId="0" borderId="0" xfId="0" applyNumberFormat="1" applyFont="1" applyFill="1"/>
    <xf numFmtId="0" fontId="14" fillId="0" borderId="0" xfId="0" quotePrefix="1" applyNumberFormat="1" applyFont="1" applyFill="1" applyAlignment="1">
      <alignment horizontal="left"/>
    </xf>
    <xf numFmtId="37" fontId="12" fillId="0" borderId="0" xfId="0" applyNumberFormat="1" applyFont="1" applyFill="1"/>
    <xf numFmtId="1" fontId="12" fillId="0" borderId="0" xfId="0" applyNumberFormat="1" applyFont="1" applyFill="1"/>
    <xf numFmtId="171" fontId="12" fillId="0" borderId="0" xfId="0" applyNumberFormat="1" applyFont="1" applyFill="1"/>
    <xf numFmtId="44" fontId="12" fillId="0" borderId="0" xfId="0" applyNumberFormat="1" applyFont="1" applyFill="1"/>
    <xf numFmtId="0" fontId="7" fillId="0" borderId="11" xfId="0" applyNumberFormat="1" applyFont="1" applyFill="1" applyBorder="1"/>
    <xf numFmtId="0" fontId="7" fillId="0" borderId="11" xfId="0" quotePrefix="1" applyNumberFormat="1" applyFont="1" applyFill="1" applyBorder="1" applyAlignment="1">
      <alignment horizontal="left"/>
    </xf>
    <xf numFmtId="3" fontId="30" fillId="0" borderId="11" xfId="0" applyNumberFormat="1" applyFont="1" applyFill="1" applyBorder="1"/>
    <xf numFmtId="0" fontId="12" fillId="0" borderId="11" xfId="0" applyNumberFormat="1" applyFont="1" applyFill="1" applyBorder="1"/>
    <xf numFmtId="37" fontId="12" fillId="0" borderId="11" xfId="0" applyNumberFormat="1" applyFont="1" applyFill="1" applyBorder="1"/>
    <xf numFmtId="0" fontId="6" fillId="0" borderId="0" xfId="0" quotePrefix="1" applyNumberFormat="1" applyFont="1" applyFill="1" applyAlignment="1">
      <alignment horizontal="left"/>
    </xf>
    <xf numFmtId="0" fontId="64" fillId="0" borderId="0" xfId="0" quotePrefix="1" applyNumberFormat="1" applyFont="1" applyFill="1" applyAlignment="1">
      <alignment horizontal="left"/>
    </xf>
    <xf numFmtId="0" fontId="12" fillId="27" borderId="0" xfId="0" quotePrefix="1" applyNumberFormat="1" applyFont="1" applyFill="1" applyAlignment="1">
      <alignment horizontal="left"/>
    </xf>
    <xf numFmtId="37" fontId="12" fillId="27" borderId="0" xfId="0" applyNumberFormat="1" applyFont="1" applyFill="1"/>
    <xf numFmtId="0" fontId="6" fillId="27" borderId="0" xfId="0" quotePrefix="1" applyNumberFormat="1" applyFont="1" applyFill="1" applyAlignment="1">
      <alignment horizontal="left"/>
    </xf>
    <xf numFmtId="0" fontId="64" fillId="27" borderId="0" xfId="0" quotePrefix="1" applyNumberFormat="1" applyFont="1" applyFill="1" applyAlignment="1">
      <alignment horizontal="left"/>
    </xf>
    <xf numFmtId="0" fontId="30" fillId="27" borderId="0" xfId="0" applyNumberFormat="1" applyFont="1" applyFill="1"/>
    <xf numFmtId="0" fontId="7" fillId="27" borderId="0" xfId="0" quotePrefix="1" applyNumberFormat="1" applyFont="1" applyFill="1" applyAlignment="1">
      <alignment horizontal="left"/>
    </xf>
    <xf numFmtId="0" fontId="12" fillId="0" borderId="0" xfId="0" applyNumberFormat="1" applyFont="1" applyFill="1" applyAlignment="1">
      <alignment horizontal="left"/>
    </xf>
    <xf numFmtId="0" fontId="12" fillId="27" borderId="0" xfId="0" applyNumberFormat="1" applyFont="1" applyFill="1" applyAlignment="1">
      <alignment horizontal="left"/>
    </xf>
    <xf numFmtId="3" fontId="12" fillId="27" borderId="0" xfId="0" applyNumberFormat="1" applyFont="1" applyFill="1"/>
    <xf numFmtId="164" fontId="30" fillId="0" borderId="0" xfId="0" applyNumberFormat="1" applyFont="1" applyFill="1"/>
    <xf numFmtId="0" fontId="12" fillId="27" borderId="0" xfId="0" applyNumberFormat="1" applyFont="1" applyFill="1" applyAlignment="1">
      <alignment horizontal="left" indent="1"/>
    </xf>
    <xf numFmtId="176" fontId="30" fillId="0" borderId="0" xfId="0" applyNumberFormat="1" applyFont="1" applyFill="1"/>
    <xf numFmtId="2" fontId="7" fillId="27" borderId="0" xfId="0" applyNumberFormat="1" applyFont="1" applyFill="1"/>
    <xf numFmtId="173" fontId="7" fillId="27" borderId="0" xfId="0" applyNumberFormat="1" applyFont="1" applyFill="1"/>
    <xf numFmtId="37" fontId="21" fillId="0" borderId="0" xfId="0" applyNumberFormat="1" applyFont="1" applyFill="1"/>
    <xf numFmtId="0" fontId="6" fillId="0" borderId="18" xfId="0" applyNumberFormat="1" applyFont="1" applyFill="1" applyBorder="1" applyAlignment="1">
      <alignment horizontal="left"/>
    </xf>
    <xf numFmtId="0" fontId="6" fillId="0" borderId="18" xfId="0" applyNumberFormat="1" applyFont="1" applyFill="1" applyBorder="1" applyAlignment="1">
      <alignment horizontal="centerContinuous"/>
    </xf>
    <xf numFmtId="0" fontId="6" fillId="0" borderId="18" xfId="0" applyNumberFormat="1" applyFont="1" applyFill="1" applyBorder="1" applyAlignment="1"/>
    <xf numFmtId="0" fontId="11" fillId="0" borderId="0" xfId="0" applyNumberFormat="1" applyFont="1" applyFill="1" applyBorder="1" applyAlignment="1"/>
    <xf numFmtId="0" fontId="17" fillId="0" borderId="0" xfId="0" applyNumberFormat="1" applyFont="1" applyFill="1" applyBorder="1" applyAlignment="1">
      <alignment horizontal="left" vertical="center"/>
    </xf>
    <xf numFmtId="0" fontId="15" fillId="0" borderId="0" xfId="0" applyNumberFormat="1" applyFont="1" applyFill="1" applyBorder="1" applyAlignment="1">
      <alignment horizontal="left" vertical="center"/>
    </xf>
    <xf numFmtId="17" fontId="6" fillId="27" borderId="11" xfId="0" quotePrefix="1" applyNumberFormat="1" applyFont="1" applyFill="1" applyBorder="1" applyAlignment="1">
      <alignment horizontal="center" wrapText="1"/>
    </xf>
    <xf numFmtId="0" fontId="12" fillId="0" borderId="0" xfId="0" applyNumberFormat="1" applyFont="1" applyFill="1" applyBorder="1" applyAlignment="1"/>
    <xf numFmtId="0" fontId="11" fillId="0" borderId="0" xfId="0" applyNumberFormat="1" applyFont="1" applyFill="1" applyAlignment="1"/>
    <xf numFmtId="0" fontId="2" fillId="0" borderId="0" xfId="0" applyFont="1" applyFill="1" applyBorder="1"/>
    <xf numFmtId="0" fontId="7" fillId="0" borderId="35" xfId="0" applyNumberFormat="1" applyFont="1" applyFill="1" applyBorder="1"/>
    <xf numFmtId="0" fontId="12" fillId="27" borderId="0" xfId="0" applyNumberFormat="1" applyFont="1" applyFill="1" applyAlignment="1">
      <alignment horizontal="center"/>
    </xf>
    <xf numFmtId="177" fontId="12" fillId="0" borderId="35" xfId="42" applyNumberFormat="1" applyFont="1" applyFill="1" applyBorder="1"/>
    <xf numFmtId="164" fontId="12" fillId="0" borderId="35" xfId="42" applyFont="1" applyFill="1" applyBorder="1"/>
    <xf numFmtId="175" fontId="12" fillId="0" borderId="35" xfId="44" applyNumberFormat="1" applyFont="1" applyFill="1" applyBorder="1"/>
    <xf numFmtId="0" fontId="6" fillId="27" borderId="11" xfId="0" applyNumberFormat="1" applyFont="1" applyFill="1" applyBorder="1" applyAlignment="1">
      <alignment horizontal="center"/>
    </xf>
    <xf numFmtId="17" fontId="6" fillId="27" borderId="11" xfId="0" applyNumberFormat="1" applyFont="1" applyFill="1" applyBorder="1" applyAlignment="1">
      <alignment horizontal="center" wrapText="1"/>
    </xf>
    <xf numFmtId="0" fontId="2" fillId="0" borderId="0" xfId="0" applyFont="1" applyFill="1"/>
    <xf numFmtId="0" fontId="7" fillId="0" borderId="35" xfId="0" applyNumberFormat="1" applyFont="1" applyFill="1" applyBorder="1" applyAlignment="1"/>
    <xf numFmtId="0" fontId="7" fillId="27" borderId="0" xfId="0" applyNumberFormat="1" applyFont="1" applyFill="1" applyBorder="1" applyAlignment="1"/>
    <xf numFmtId="0" fontId="6" fillId="27" borderId="0" xfId="0" applyNumberFormat="1" applyFont="1" applyFill="1" applyBorder="1" applyAlignment="1"/>
    <xf numFmtId="174" fontId="12" fillId="0" borderId="35" xfId="44" applyNumberFormat="1" applyFont="1" applyFill="1" applyBorder="1"/>
    <xf numFmtId="0" fontId="6" fillId="0" borderId="35" xfId="0" applyNumberFormat="1" applyFont="1" applyFill="1" applyBorder="1" applyAlignment="1"/>
    <xf numFmtId="0" fontId="7" fillId="0" borderId="0" xfId="0" applyNumberFormat="1" applyFont="1" applyFill="1" applyBorder="1" applyAlignment="1">
      <alignment horizontal="center"/>
    </xf>
    <xf numFmtId="0" fontId="7" fillId="0" borderId="35" xfId="0" applyNumberFormat="1" applyFont="1" applyFill="1" applyBorder="1" applyAlignment="1">
      <alignment horizontal="center"/>
    </xf>
    <xf numFmtId="0" fontId="7" fillId="27" borderId="0" xfId="0" applyNumberFormat="1" applyFont="1" applyFill="1" applyBorder="1" applyAlignment="1">
      <alignment horizont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7" fillId="0" borderId="16" xfId="0" applyNumberFormat="1" applyFont="1" applyFill="1" applyBorder="1"/>
    <xf numFmtId="0" fontId="6" fillId="0" borderId="16" xfId="0" applyNumberFormat="1" applyFont="1" applyFill="1" applyBorder="1" applyAlignment="1"/>
    <xf numFmtId="0" fontId="9" fillId="27" borderId="0" xfId="0" quotePrefix="1" applyNumberFormat="1" applyFont="1" applyFill="1" applyBorder="1" applyAlignment="1">
      <alignment horizontal="left"/>
    </xf>
    <xf numFmtId="17" fontId="6" fillId="27" borderId="0" xfId="0" quotePrefix="1" applyNumberFormat="1" applyFont="1" applyFill="1" applyBorder="1" applyAlignment="1">
      <alignment horizontal="centerContinuous" wrapText="1"/>
    </xf>
    <xf numFmtId="17" fontId="6" fillId="27" borderId="0" xfId="0" applyNumberFormat="1" applyFont="1" applyFill="1" applyBorder="1" applyAlignment="1">
      <alignment horizontal="center" wrapText="1"/>
    </xf>
    <xf numFmtId="0" fontId="10" fillId="27" borderId="0" xfId="0" quotePrefix="1" applyNumberFormat="1" applyFont="1" applyFill="1" applyBorder="1" applyAlignment="1">
      <alignment horizontal="left"/>
    </xf>
    <xf numFmtId="0" fontId="16" fillId="27" borderId="0" xfId="0" applyNumberFormat="1" applyFont="1" applyFill="1" applyBorder="1" applyAlignment="1">
      <alignment horizontal="left"/>
    </xf>
    <xf numFmtId="0" fontId="10" fillId="27" borderId="0" xfId="0" applyNumberFormat="1" applyFont="1" applyFill="1" applyBorder="1" applyAlignment="1">
      <alignment horizontal="left"/>
    </xf>
    <xf numFmtId="0" fontId="11" fillId="0" borderId="0" xfId="0" applyNumberFormat="1" applyFont="1" applyFill="1" applyBorder="1" applyAlignment="1">
      <alignment horizontal="left"/>
    </xf>
    <xf numFmtId="17" fontId="18" fillId="0" borderId="0" xfId="0" applyNumberFormat="1" applyFont="1" applyFill="1" applyBorder="1" applyAlignment="1">
      <alignment horizontal="center"/>
    </xf>
    <xf numFmtId="17" fontId="18" fillId="0" borderId="0" xfId="0" applyNumberFormat="1" applyFont="1" applyFill="1" applyBorder="1" applyAlignment="1">
      <alignment horizontal="right"/>
    </xf>
    <xf numFmtId="0" fontId="7" fillId="27" borderId="0" xfId="0" applyNumberFormat="1" applyFont="1" applyFill="1" applyBorder="1" applyAlignment="1">
      <alignment horizontal="left"/>
    </xf>
    <xf numFmtId="0" fontId="7" fillId="27" borderId="0" xfId="0" applyNumberFormat="1" applyFont="1" applyFill="1" applyBorder="1" applyAlignment="1">
      <alignment horizontal="left" indent="1"/>
    </xf>
    <xf numFmtId="0" fontId="21" fillId="0" borderId="0" xfId="0" applyFont="1" applyFill="1" applyBorder="1" applyAlignment="1">
      <alignment horizontal="left" vertical="top" readingOrder="1"/>
    </xf>
    <xf numFmtId="0" fontId="11" fillId="0" borderId="0" xfId="0" applyFont="1" applyFill="1" applyBorder="1" applyAlignment="1">
      <alignment horizontal="left" vertical="top" readingOrder="1"/>
    </xf>
    <xf numFmtId="4" fontId="11" fillId="0" borderId="0" xfId="0" applyNumberFormat="1" applyFont="1" applyFill="1" applyBorder="1" applyAlignment="1">
      <alignment horizontal="right" vertical="top"/>
    </xf>
    <xf numFmtId="0" fontId="21" fillId="0" borderId="0" xfId="0" applyFont="1" applyFill="1" applyAlignment="1">
      <alignment horizontal="left" vertical="top" readingOrder="1"/>
    </xf>
    <xf numFmtId="164" fontId="7" fillId="27" borderId="0" xfId="0" applyNumberFormat="1" applyFont="1" applyFill="1" applyBorder="1"/>
    <xf numFmtId="4" fontId="11" fillId="0" borderId="0" xfId="0" applyNumberFormat="1" applyFont="1" applyFill="1" applyBorder="1" applyAlignment="1">
      <alignment horizontal="right"/>
    </xf>
    <xf numFmtId="176" fontId="7" fillId="27" borderId="0" xfId="0" applyNumberFormat="1" applyFont="1" applyFill="1" applyBorder="1"/>
    <xf numFmtId="0" fontId="7" fillId="0" borderId="0" xfId="0" quotePrefix="1" applyNumberFormat="1" applyFont="1" applyFill="1"/>
    <xf numFmtId="175" fontId="12" fillId="27" borderId="31" xfId="44" applyNumberFormat="1" applyFont="1" applyFill="1" applyBorder="1"/>
    <xf numFmtId="175" fontId="12" fillId="0" borderId="36" xfId="44" applyNumberFormat="1" applyFont="1" applyFill="1" applyBorder="1"/>
    <xf numFmtId="0" fontId="54" fillId="0" borderId="0" xfId="0" quotePrefix="1" applyFont="1" applyAlignment="1">
      <alignment horizontal="left" vertical="top" wrapText="1"/>
    </xf>
    <xf numFmtId="0" fontId="10" fillId="24" borderId="0" xfId="0" quotePrefix="1" applyNumberFormat="1" applyFont="1" applyFill="1" applyBorder="1" applyAlignment="1">
      <alignment horizontal="left" wrapText="1"/>
    </xf>
    <xf numFmtId="0" fontId="7" fillId="0" borderId="0" xfId="0" quotePrefix="1" applyNumberFormat="1" applyFont="1" applyFill="1" applyAlignment="1">
      <alignment horizontal="left" vertical="top" wrapText="1"/>
    </xf>
    <xf numFmtId="17" fontId="6" fillId="0" borderId="0" xfId="0" quotePrefix="1" applyNumberFormat="1" applyFont="1" applyFill="1" applyBorder="1" applyAlignment="1">
      <alignment horizontal="center" wrapText="1"/>
    </xf>
    <xf numFmtId="0" fontId="0" fillId="0" borderId="11" xfId="0" applyFill="1" applyBorder="1" applyAlignment="1">
      <alignment horizontal="center"/>
    </xf>
    <xf numFmtId="17" fontId="6" fillId="0" borderId="33" xfId="0" quotePrefix="1" applyNumberFormat="1" applyFont="1" applyFill="1" applyBorder="1" applyAlignment="1">
      <alignment horizontal="center" wrapText="1"/>
    </xf>
    <xf numFmtId="0" fontId="0" fillId="0" borderId="19" xfId="0" applyFill="1" applyBorder="1" applyAlignment="1">
      <alignment horizontal="center"/>
    </xf>
    <xf numFmtId="17" fontId="6" fillId="0" borderId="10" xfId="0" quotePrefix="1" applyNumberFormat="1" applyFont="1" applyFill="1" applyBorder="1" applyAlignment="1">
      <alignment horizontal="center" wrapText="1"/>
    </xf>
    <xf numFmtId="0" fontId="0" fillId="0" borderId="24" xfId="0" applyBorder="1" applyAlignment="1">
      <alignment horizontal="center"/>
    </xf>
    <xf numFmtId="0" fontId="10" fillId="24" borderId="0" xfId="0" quotePrefix="1" applyNumberFormat="1" applyFont="1" applyFill="1" applyBorder="1" applyAlignment="1">
      <alignment horizontal="left" vertical="top" wrapText="1"/>
    </xf>
    <xf numFmtId="0" fontId="14" fillId="0" borderId="0" xfId="0" quotePrefix="1" applyNumberFormat="1" applyFont="1" applyFill="1" applyAlignment="1">
      <alignment horizontal="left" vertical="top" wrapText="1"/>
    </xf>
    <xf numFmtId="0" fontId="14" fillId="0" borderId="0" xfId="0" quotePrefix="1" applyNumberFormat="1" applyFont="1" applyFill="1" applyAlignment="1">
      <alignment horizontal="left" vertical="top"/>
    </xf>
    <xf numFmtId="0" fontId="10"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6" fillId="0" borderId="12" xfId="0" quotePrefix="1" applyNumberFormat="1" applyFont="1" applyFill="1" applyBorder="1" applyAlignment="1">
      <alignment horizontal="center" wrapText="1"/>
    </xf>
    <xf numFmtId="0" fontId="0" fillId="0" borderId="11" xfId="0" applyFill="1" applyBorder="1" applyAlignment="1"/>
    <xf numFmtId="0" fontId="0" fillId="0" borderId="11" xfId="0" applyBorder="1" applyAlignment="1">
      <alignment horizontal="center"/>
    </xf>
    <xf numFmtId="0" fontId="0" fillId="0" borderId="0" xfId="0" applyAlignment="1">
      <alignment horizontal="left" wrapText="1"/>
    </xf>
    <xf numFmtId="0" fontId="7" fillId="0" borderId="0" xfId="0" applyNumberFormat="1" applyFont="1" applyFill="1" applyAlignment="1">
      <alignment horizontal="left" vertical="top" wrapText="1"/>
    </xf>
    <xf numFmtId="0" fontId="0" fillId="0" borderId="0" xfId="0" applyAlignment="1">
      <alignment horizontal="left" vertical="center" wrapText="1"/>
    </xf>
    <xf numFmtId="0" fontId="14" fillId="0" borderId="0" xfId="0" applyNumberFormat="1" applyFont="1" applyFill="1" applyAlignment="1">
      <alignment horizontal="left" vertical="top" wrapText="1"/>
    </xf>
    <xf numFmtId="0" fontId="7" fillId="0" borderId="0" xfId="0" applyNumberFormat="1" applyFont="1" applyFill="1" applyAlignment="1"/>
    <xf numFmtId="0" fontId="0" fillId="0" borderId="0" xfId="0" applyAlignment="1"/>
    <xf numFmtId="0" fontId="12" fillId="0" borderId="0" xfId="0" applyFont="1" applyAlignment="1">
      <alignment wrapText="1"/>
    </xf>
    <xf numFmtId="0" fontId="0" fillId="0" borderId="0" xfId="0" applyAlignment="1">
      <alignment wrapText="1"/>
    </xf>
    <xf numFmtId="0" fontId="6" fillId="27" borderId="0" xfId="0" applyNumberFormat="1" applyFont="1" applyFill="1" applyBorder="1" applyAlignment="1">
      <alignment horizontal="center"/>
    </xf>
    <xf numFmtId="17" fontId="6" fillId="27" borderId="0" xfId="0" applyNumberFormat="1" applyFont="1" applyFill="1" applyBorder="1" applyAlignment="1">
      <alignment horizontal="center" wrapText="1"/>
    </xf>
    <xf numFmtId="0" fontId="0" fillId="27" borderId="0" xfId="0" applyFill="1" applyBorder="1" applyAlignment="1">
      <alignment horizontal="center" wrapText="1"/>
    </xf>
    <xf numFmtId="17" fontId="6" fillId="27" borderId="0" xfId="0" applyNumberFormat="1" applyFont="1" applyFill="1" applyBorder="1" applyAlignment="1">
      <alignment horizontal="center"/>
    </xf>
    <xf numFmtId="0" fontId="0" fillId="27" borderId="0" xfId="0" applyFill="1" applyBorder="1" applyAlignment="1"/>
    <xf numFmtId="0" fontId="7" fillId="0" borderId="0" xfId="0" applyNumberFormat="1" applyFont="1" applyFill="1" applyAlignment="1">
      <alignment wrapText="1"/>
    </xf>
  </cellXfs>
  <cellStyles count="1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1"/>
    <cellStyle name="Calculated Column Name - IBM Cognos" xfId="89"/>
    <cellStyle name="Calculated Column Name - IBM Cognos 2" xfId="154"/>
    <cellStyle name="Calculated Row - IBM Cognos" xfId="92"/>
    <cellStyle name="Calculated Row Name - IBM Cognos" xfId="90"/>
    <cellStyle name="Calculated Row Name - IBM Cognos 2" xfId="155"/>
    <cellStyle name="Calculation" xfId="26" builtinId="22" customBuiltin="1"/>
    <cellStyle name="Check Cell" xfId="27" builtinId="23" customBuiltin="1"/>
    <cellStyle name="Column Name - IBM Cognos" xfId="77"/>
    <cellStyle name="Column Name - IBM Cognos 2" xfId="151"/>
    <cellStyle name="Column Template - IBM Cognos" xfId="80"/>
    <cellStyle name="Comma" xfId="28" builtinId="3"/>
    <cellStyle name="Comma 10" xfId="67"/>
    <cellStyle name="Comma 10 2" xfId="144"/>
    <cellStyle name="Comma 11" xfId="71"/>
    <cellStyle name="Comma 11 2" xfId="148"/>
    <cellStyle name="Comma 12" xfId="99"/>
    <cellStyle name="Comma 12 2" xfId="157"/>
    <cellStyle name="Comma 13" xfId="101"/>
    <cellStyle name="Comma 2" xfId="29"/>
    <cellStyle name="Comma 2 2" xfId="112"/>
    <cellStyle name="Comma 3" xfId="30"/>
    <cellStyle name="Comma 4" xfId="51"/>
    <cellStyle name="Comma 4 2" xfId="113"/>
    <cellStyle name="Comma 5" xfId="53"/>
    <cellStyle name="Comma 5 2" xfId="114"/>
    <cellStyle name="Comma 5 3" xfId="132"/>
    <cellStyle name="Comma 6" xfId="56"/>
    <cellStyle name="Comma 6 2" xfId="134"/>
    <cellStyle name="Comma 7" xfId="58"/>
    <cellStyle name="Comma 7 2" xfId="136"/>
    <cellStyle name="Comma 8" xfId="61"/>
    <cellStyle name="Comma 8 2" xfId="138"/>
    <cellStyle name="Comma 9" xfId="65"/>
    <cellStyle name="Comma 9 2" xfId="142"/>
    <cellStyle name="Currency 2" xfId="59"/>
    <cellStyle name="Currency 3" xfId="62"/>
    <cellStyle name="Currency 3 2" xfId="139"/>
    <cellStyle name="Currency 4" xfId="64"/>
    <cellStyle name="Currency 4 2" xfId="141"/>
    <cellStyle name="Currency 5" xfId="68"/>
    <cellStyle name="Currency 5 2" xfId="145"/>
    <cellStyle name="Currency 6" xfId="70"/>
    <cellStyle name="Currency 6 2" xfId="147"/>
    <cellStyle name="Differs From Base - IBM Cognos" xfId="98"/>
    <cellStyle name="Explanatory Text" xfId="31" builtinId="53" customBuiltin="1"/>
    <cellStyle name="Good" xfId="32" builtinId="26" customBuiltin="1"/>
    <cellStyle name="Group Name - IBM Cognos" xfId="88"/>
    <cellStyle name="Group Name - IBM Cognos 2" xfId="153"/>
    <cellStyle name="Header1" xfId="104"/>
    <cellStyle name="Header2" xfId="105"/>
    <cellStyle name="Heading 1" xfId="33" builtinId="16" customBuiltin="1"/>
    <cellStyle name="Heading 2" xfId="34" builtinId="17" customBuiltin="1"/>
    <cellStyle name="Heading 3" xfId="35" builtinId="18" customBuiltin="1"/>
    <cellStyle name="Heading 4" xfId="36" builtinId="19" customBuiltin="1"/>
    <cellStyle name="Hold Values - IBM Cognos" xfId="94"/>
    <cellStyle name="Hold Values - IBM Cognos 2" xfId="156"/>
    <cellStyle name="Input" xfId="37" builtinId="20" customBuiltin="1"/>
    <cellStyle name="Linked Cell" xfId="38" builtinId="24" customBuiltin="1"/>
    <cellStyle name="List Name - IBM Cognos" xfId="87"/>
    <cellStyle name="List Name - IBM Cognos 2" xfId="152"/>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ormal" xfId="0" builtinId="0"/>
    <cellStyle name="Normal 10" xfId="115"/>
    <cellStyle name="Normal 11" xfId="116"/>
    <cellStyle name="Normal 2" xfId="40"/>
    <cellStyle name="Normal 2 2" xfId="103"/>
    <cellStyle name="Normal 2 2 2" xfId="111"/>
    <cellStyle name="Normal 2 3" xfId="106"/>
    <cellStyle name="Normal 2 4" xfId="109"/>
    <cellStyle name="Normal 2 4 2" xfId="160"/>
    <cellStyle name="Normal 2_for Q and A" xfId="117"/>
    <cellStyle name="Normal 3" xfId="54"/>
    <cellStyle name="Normal 3 2" xfId="118"/>
    <cellStyle name="Normal 3 3" xfId="119"/>
    <cellStyle name="Normal 3_for Q and A" xfId="120"/>
    <cellStyle name="Normal 4" xfId="100"/>
    <cellStyle name="Normal 4 2" xfId="121"/>
    <cellStyle name="Normal 4 3" xfId="158"/>
    <cellStyle name="Normal 4_Inv 2" xfId="122"/>
    <cellStyle name="Normal 5" xfId="107"/>
    <cellStyle name="Normal 5 2" xfId="123"/>
    <cellStyle name="Normal 5_Inv 2" xfId="124"/>
    <cellStyle name="Normal 6" xfId="108"/>
    <cellStyle name="Normal 6 2" xfId="159"/>
    <cellStyle name="Normal 7" xfId="125"/>
    <cellStyle name="Normal 8" xfId="126"/>
    <cellStyle name="Normal 9" xfId="127"/>
    <cellStyle name="Note" xfId="41" builtinId="10" customBuiltin="1"/>
    <cellStyle name="Number" xfId="42"/>
    <cellStyle name="Output" xfId="43" builtinId="21" customBuiltin="1"/>
    <cellStyle name="Pending Change - IBM Cognos" xfId="95"/>
    <cellStyle name="Percent" xfId="44" builtinId="5"/>
    <cellStyle name="Percent 10" xfId="66"/>
    <cellStyle name="Percent 10 2" xfId="143"/>
    <cellStyle name="Percent 11" xfId="69"/>
    <cellStyle name="Percent 11 2" xfId="146"/>
    <cellStyle name="Percent 12" xfId="72"/>
    <cellStyle name="Percent 12 2" xfId="149"/>
    <cellStyle name="Percent 13" xfId="102"/>
    <cellStyle name="Percent 2" xfId="45"/>
    <cellStyle name="Percent 2 2" xfId="128"/>
    <cellStyle name="Percent 3" xfId="46"/>
    <cellStyle name="Percent 3 2" xfId="110"/>
    <cellStyle name="Percent 4" xfId="50"/>
    <cellStyle name="Percent 4 2" xfId="129"/>
    <cellStyle name="Percent 4 3" xfId="130"/>
    <cellStyle name="Percent 5" xfId="52"/>
    <cellStyle name="Percent 5 2" xfId="131"/>
    <cellStyle name="Percent 6" xfId="55"/>
    <cellStyle name="Percent 6 2" xfId="133"/>
    <cellStyle name="Percent 7" xfId="57"/>
    <cellStyle name="Percent 7 2" xfId="135"/>
    <cellStyle name="Percent 8" xfId="60"/>
    <cellStyle name="Percent 8 2" xfId="137"/>
    <cellStyle name="Percent 9" xfId="63"/>
    <cellStyle name="Percent 9 2" xfId="140"/>
    <cellStyle name="Row Name - IBM Cognos" xfId="73"/>
    <cellStyle name="Row Name - IBM Cognos 2" xfId="150"/>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otal" xfId="48" builtinId="25" customBuiltin="1"/>
    <cellStyle name="Unsaved Change - IBM Cognos" xfId="96"/>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5</xdr:row>
      <xdr:rowOff>28575</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33350</xdr:colOff>
          <xdr:row>1</xdr:row>
          <xdr:rowOff>85725</xdr:rowOff>
        </xdr:from>
        <xdr:to>
          <xdr:col>14</xdr:col>
          <xdr:colOff>219075</xdr:colOff>
          <xdr:row>45</xdr:row>
          <xdr:rowOff>47625</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3</xdr:row>
          <xdr:rowOff>0</xdr:rowOff>
        </xdr:from>
        <xdr:to>
          <xdr:col>25</xdr:col>
          <xdr:colOff>517071</xdr:colOff>
          <xdr:row>63</xdr:row>
          <xdr:rowOff>190500</xdr:rowOff>
        </xdr:to>
        <xdr:pic>
          <xdr:nvPicPr>
            <xdr:cNvPr id="2" name="Picture 3"/>
            <xdr:cNvPicPr>
              <a:picLocks noChangeAspect="1" noChangeArrowheads="1"/>
              <a:extLst>
                <a:ext uri="{84589F7E-364E-4C9E-8A38-B11213B215E9}">
                  <a14:cameraTool cellRange="'[1]Inv 3_pic'!$A$33:$V$64" spid="_x0000_s354313"/>
                </a:ext>
              </a:extLst>
            </xdr:cNvPicPr>
          </xdr:nvPicPr>
          <xdr:blipFill>
            <a:blip xmlns:r="http://schemas.openxmlformats.org/officeDocument/2006/relationships" r:embed="rId1"/>
            <a:srcRect/>
            <a:stretch>
              <a:fillRect/>
            </a:stretch>
          </xdr:blipFill>
          <xdr:spPr bwMode="auto">
            <a:xfrm>
              <a:off x="0" y="6109607"/>
              <a:ext cx="14600464" cy="609600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20Supp%201Q17%20(03-31-2017)%20v01%20TEMPLATE_FINAL%20adj%205.2.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J17"/>
  <sheetViews>
    <sheetView tabSelected="1" zoomScaleNormal="100" workbookViewId="0"/>
  </sheetViews>
  <sheetFormatPr defaultRowHeight="12.75" x14ac:dyDescent="0.2"/>
  <cols>
    <col min="2" max="2" width="10.140625" bestFit="1" customWidth="1"/>
    <col min="10" max="10" width="11.7109375" customWidth="1"/>
  </cols>
  <sheetData>
    <row r="1" spans="1:10" x14ac:dyDescent="0.2">
      <c r="E1" s="338"/>
    </row>
    <row r="16" spans="1:10" ht="37.5" x14ac:dyDescent="0.5">
      <c r="A16" s="1" t="s">
        <v>79</v>
      </c>
      <c r="B16" s="1"/>
      <c r="C16" s="1"/>
      <c r="D16" s="1"/>
      <c r="E16" s="1"/>
      <c r="F16" s="1"/>
      <c r="G16" s="1"/>
      <c r="H16" s="1"/>
      <c r="I16" s="1"/>
      <c r="J16" s="1"/>
    </row>
    <row r="17" spans="1:10" ht="37.5" x14ac:dyDescent="0.5">
      <c r="A17" s="1" t="s">
        <v>392</v>
      </c>
      <c r="B17" s="1"/>
      <c r="C17" s="1"/>
      <c r="D17" s="1"/>
      <c r="E17" s="1"/>
      <c r="F17" s="1"/>
      <c r="G17" s="1"/>
      <c r="H17" s="1"/>
      <c r="I17" s="1"/>
      <c r="J17" s="1"/>
    </row>
  </sheetData>
  <phoneticPr fontId="4"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Y53"/>
  <sheetViews>
    <sheetView zoomScale="70" zoomScaleNormal="70" zoomScaleSheetLayoutView="40" workbookViewId="0">
      <selection activeCell="K13" sqref="K13"/>
    </sheetView>
  </sheetViews>
  <sheetFormatPr defaultRowHeight="12.95" customHeight="1" x14ac:dyDescent="0.2"/>
  <cols>
    <col min="1" max="1" width="2.42578125" customWidth="1"/>
    <col min="2" max="6" width="2.28515625" customWidth="1"/>
    <col min="7" max="7" width="44.42578125" customWidth="1"/>
    <col min="8" max="8" width="12.5703125" customWidth="1"/>
    <col min="9" max="9" width="14" customWidth="1"/>
    <col min="10" max="12" width="12.5703125" customWidth="1"/>
    <col min="13" max="14" width="0.7109375" customWidth="1"/>
    <col min="15" max="15" width="14" bestFit="1" customWidth="1"/>
    <col min="16" max="16" width="10.5703125" bestFit="1" customWidth="1"/>
    <col min="21" max="21" width="11" customWidth="1"/>
    <col min="22" max="22" width="10.140625" customWidth="1"/>
  </cols>
  <sheetData>
    <row r="1" spans="1:25" ht="7.5" customHeight="1" thickBot="1" x14ac:dyDescent="0.3">
      <c r="A1" s="405"/>
      <c r="B1" s="2"/>
      <c r="C1" s="3"/>
      <c r="D1" s="3"/>
      <c r="E1" s="3"/>
      <c r="F1" s="3"/>
      <c r="G1" s="3"/>
      <c r="H1" s="3"/>
      <c r="I1" s="3"/>
      <c r="J1" s="3"/>
      <c r="K1" s="3"/>
      <c r="L1" s="3"/>
      <c r="M1" s="3"/>
      <c r="N1" s="4"/>
      <c r="O1" s="3"/>
      <c r="P1" s="3"/>
      <c r="Q1" s="4"/>
      <c r="R1" s="4"/>
      <c r="S1" s="4"/>
      <c r="T1" s="4"/>
      <c r="U1" s="4"/>
      <c r="V1" s="4"/>
      <c r="W1" s="4"/>
      <c r="X1" s="4"/>
      <c r="Y1" s="4"/>
    </row>
    <row r="2" spans="1:25" ht="8.25" customHeight="1" thickTop="1" x14ac:dyDescent="0.2">
      <c r="A2" s="79"/>
      <c r="B2" s="79"/>
      <c r="C2" s="80"/>
      <c r="D2" s="80"/>
      <c r="E2" s="80"/>
      <c r="F2" s="80"/>
      <c r="G2" s="80"/>
      <c r="H2" s="80"/>
      <c r="I2" s="80"/>
      <c r="J2" s="80"/>
      <c r="K2" s="80"/>
      <c r="L2" s="80"/>
      <c r="M2" s="80"/>
      <c r="N2" s="80"/>
      <c r="O2" s="80"/>
      <c r="P2" s="80"/>
      <c r="Q2" s="81"/>
      <c r="R2" s="81"/>
      <c r="S2" s="81"/>
      <c r="T2" s="81"/>
      <c r="U2" s="81"/>
      <c r="V2" s="81"/>
      <c r="W2" s="81"/>
      <c r="X2" s="81"/>
      <c r="Y2" s="81"/>
    </row>
    <row r="3" spans="1:25" ht="20.100000000000001" customHeight="1" x14ac:dyDescent="0.25">
      <c r="A3" s="12" t="s">
        <v>80</v>
      </c>
      <c r="B3" s="6"/>
      <c r="C3" s="6"/>
      <c r="D3" s="6"/>
      <c r="E3" s="6"/>
      <c r="F3" s="6"/>
      <c r="G3" s="6"/>
      <c r="H3" s="171"/>
      <c r="I3" s="171"/>
      <c r="J3" s="171"/>
      <c r="K3" s="208"/>
      <c r="L3" s="171"/>
      <c r="M3" s="10"/>
      <c r="N3" s="7"/>
      <c r="O3" s="11" t="s">
        <v>395</v>
      </c>
      <c r="P3" s="11"/>
      <c r="Q3" s="7"/>
      <c r="R3" s="7"/>
      <c r="S3" s="7"/>
      <c r="T3" s="7"/>
      <c r="U3" s="7"/>
      <c r="V3" s="7"/>
      <c r="W3" s="7"/>
      <c r="X3" s="7"/>
      <c r="Y3" s="7"/>
    </row>
    <row r="4" spans="1:25" ht="30" x14ac:dyDescent="0.25">
      <c r="A4" s="602" t="s">
        <v>410</v>
      </c>
      <c r="B4" s="607"/>
      <c r="C4" s="607"/>
      <c r="D4" s="607"/>
      <c r="E4" s="607"/>
      <c r="F4" s="607"/>
      <c r="G4" s="607"/>
      <c r="H4" s="386" t="s">
        <v>364</v>
      </c>
      <c r="I4" s="386" t="s">
        <v>368</v>
      </c>
      <c r="J4" s="386" t="s">
        <v>369</v>
      </c>
      <c r="K4" s="138" t="s">
        <v>370</v>
      </c>
      <c r="L4" s="418" t="s">
        <v>394</v>
      </c>
      <c r="M4" s="13"/>
      <c r="N4" s="7"/>
      <c r="O4" s="360" t="s">
        <v>219</v>
      </c>
      <c r="P4" s="360" t="s">
        <v>220</v>
      </c>
      <c r="Q4" s="7"/>
      <c r="R4" s="7"/>
      <c r="S4" s="7"/>
      <c r="T4" s="7"/>
      <c r="U4" s="7"/>
      <c r="V4" s="7"/>
      <c r="W4" s="7"/>
      <c r="X4" s="7"/>
      <c r="Y4" s="7"/>
    </row>
    <row r="5" spans="1:25" ht="15" x14ac:dyDescent="0.25">
      <c r="A5" s="16"/>
      <c r="B5" s="36" t="s">
        <v>53</v>
      </c>
      <c r="C5" s="16"/>
      <c r="D5" s="16"/>
      <c r="E5" s="16"/>
      <c r="F5" s="16"/>
      <c r="G5" s="16"/>
      <c r="H5" s="48"/>
      <c r="I5" s="48"/>
      <c r="J5" s="48"/>
      <c r="K5" s="21"/>
      <c r="L5" s="48"/>
      <c r="M5" s="13"/>
      <c r="N5" s="7"/>
      <c r="O5" s="20"/>
      <c r="P5" s="20"/>
      <c r="Q5" s="16"/>
      <c r="R5" s="16"/>
      <c r="S5" s="16"/>
      <c r="T5" s="16"/>
      <c r="U5" s="16"/>
      <c r="V5" s="16"/>
      <c r="W5" s="16"/>
      <c r="X5" s="16"/>
      <c r="Y5" s="16"/>
    </row>
    <row r="6" spans="1:25" ht="13.5" customHeight="1" x14ac:dyDescent="0.25">
      <c r="A6" s="16"/>
      <c r="B6" s="16"/>
      <c r="C6" s="16" t="s">
        <v>303</v>
      </c>
      <c r="D6" s="16"/>
      <c r="E6" s="16"/>
      <c r="F6" s="16"/>
      <c r="G6" s="16"/>
      <c r="H6" s="121">
        <v>589244.26541999995</v>
      </c>
      <c r="I6" s="121">
        <v>604117.01257999998</v>
      </c>
      <c r="J6" s="121">
        <v>608395.63860000006</v>
      </c>
      <c r="K6" s="130">
        <v>611582.70383000001</v>
      </c>
      <c r="L6" s="121">
        <v>620379.14389999991</v>
      </c>
      <c r="M6" s="136"/>
      <c r="N6" s="137"/>
      <c r="O6" s="121">
        <v>31134.878479999956</v>
      </c>
      <c r="P6" s="173">
        <v>5.2838661837137646E-2</v>
      </c>
      <c r="Q6" s="16"/>
      <c r="R6" s="16"/>
      <c r="S6" s="16"/>
      <c r="T6" s="16"/>
      <c r="U6" s="16"/>
      <c r="V6" s="16"/>
      <c r="W6" s="16"/>
      <c r="X6" s="16"/>
      <c r="Y6" s="16"/>
    </row>
    <row r="7" spans="1:25" ht="14.25" x14ac:dyDescent="0.2">
      <c r="A7" s="16"/>
      <c r="B7" s="16"/>
      <c r="C7" s="16" t="s">
        <v>352</v>
      </c>
      <c r="D7" s="16"/>
      <c r="E7" s="16"/>
      <c r="F7" s="16"/>
      <c r="G7" s="16"/>
      <c r="H7" s="18">
        <v>-321494.37199999997</v>
      </c>
      <c r="I7" s="18">
        <v>-322767.18302</v>
      </c>
      <c r="J7" s="18">
        <v>-319516.46353000001</v>
      </c>
      <c r="K7" s="19">
        <v>-315954.82256999996</v>
      </c>
      <c r="L7" s="18">
        <v>-312981.72230999998</v>
      </c>
      <c r="M7" s="21"/>
      <c r="N7" s="16"/>
      <c r="O7" s="18">
        <v>8512.6496899999911</v>
      </c>
      <c r="P7" s="173">
        <v>2.6478378570185333E-2</v>
      </c>
      <c r="Q7" s="16"/>
      <c r="R7" s="16"/>
      <c r="S7" s="16"/>
      <c r="T7" s="16"/>
      <c r="U7" s="16"/>
      <c r="V7" s="16"/>
      <c r="W7" s="16"/>
      <c r="X7" s="16"/>
      <c r="Y7" s="16"/>
    </row>
    <row r="8" spans="1:25" ht="14.25" x14ac:dyDescent="0.2">
      <c r="A8" s="16"/>
      <c r="B8" s="16"/>
      <c r="C8" s="16"/>
      <c r="D8" s="16"/>
      <c r="E8" s="16"/>
      <c r="F8" s="16" t="s">
        <v>306</v>
      </c>
      <c r="G8" s="16"/>
      <c r="H8" s="33">
        <v>267749.89341999998</v>
      </c>
      <c r="I8" s="33">
        <v>281349.82955999998</v>
      </c>
      <c r="J8" s="33">
        <v>288879.17507000006</v>
      </c>
      <c r="K8" s="156">
        <v>295627.88126000005</v>
      </c>
      <c r="L8" s="33">
        <v>307397.42158999993</v>
      </c>
      <c r="M8" s="21"/>
      <c r="N8" s="16"/>
      <c r="O8" s="33">
        <v>39647.528169999947</v>
      </c>
      <c r="P8" s="178">
        <v>0.14807672811211067</v>
      </c>
      <c r="Q8" s="16"/>
      <c r="R8" s="16"/>
      <c r="S8" s="16"/>
      <c r="T8" s="16"/>
      <c r="U8" s="16"/>
      <c r="V8" s="16"/>
      <c r="W8" s="16"/>
      <c r="X8" s="16"/>
      <c r="Y8" s="16"/>
    </row>
    <row r="9" spans="1:25" ht="13.5" customHeight="1" x14ac:dyDescent="0.2">
      <c r="A9" s="16"/>
      <c r="B9" s="16"/>
      <c r="C9" s="16" t="s">
        <v>307</v>
      </c>
      <c r="D9" s="16"/>
      <c r="E9" s="16"/>
      <c r="F9" s="16"/>
      <c r="G9" s="16"/>
      <c r="H9" s="18">
        <v>-71776.401790000033</v>
      </c>
      <c r="I9" s="18">
        <v>-81724.966339999926</v>
      </c>
      <c r="J9" s="18">
        <v>-77697.12923999998</v>
      </c>
      <c r="K9" s="19">
        <v>-80201.75316000008</v>
      </c>
      <c r="L9" s="18">
        <v>-85095.292529999977</v>
      </c>
      <c r="M9" s="21"/>
      <c r="N9" s="16"/>
      <c r="O9" s="22">
        <v>-13318.890739999944</v>
      </c>
      <c r="P9" s="184">
        <v>-0.18556085855303417</v>
      </c>
      <c r="Q9" s="16"/>
      <c r="R9" s="16"/>
      <c r="S9" s="16"/>
      <c r="T9" s="16"/>
      <c r="U9" s="16"/>
      <c r="V9" s="16"/>
      <c r="W9" s="16"/>
      <c r="X9" s="16"/>
      <c r="Y9" s="16"/>
    </row>
    <row r="10" spans="1:25" ht="13.5" customHeight="1" x14ac:dyDescent="0.2">
      <c r="A10" s="16"/>
      <c r="B10" s="16"/>
      <c r="C10" s="16"/>
      <c r="D10" s="16"/>
      <c r="E10" s="16"/>
      <c r="F10" s="16" t="s">
        <v>56</v>
      </c>
      <c r="G10" s="16"/>
      <c r="H10" s="33">
        <v>195973.49162999995</v>
      </c>
      <c r="I10" s="33">
        <v>199624.86322000006</v>
      </c>
      <c r="J10" s="33">
        <v>211182.04583000008</v>
      </c>
      <c r="K10" s="156">
        <v>215426.12809999997</v>
      </c>
      <c r="L10" s="33">
        <v>222302.12905999995</v>
      </c>
      <c r="M10" s="19"/>
      <c r="N10" s="16"/>
      <c r="O10" s="18">
        <v>26328.637430000002</v>
      </c>
      <c r="P10" s="173">
        <v>0.13434795293492424</v>
      </c>
      <c r="Q10" s="16"/>
      <c r="R10" s="16"/>
      <c r="S10" s="16"/>
      <c r="T10" s="16"/>
      <c r="U10" s="16"/>
      <c r="V10" s="16"/>
      <c r="W10" s="16"/>
      <c r="X10" s="16"/>
      <c r="Y10" s="16"/>
    </row>
    <row r="11" spans="1:25" ht="20.100000000000001" customHeight="1" x14ac:dyDescent="0.2">
      <c r="A11" s="16"/>
      <c r="B11" s="16"/>
      <c r="C11" s="23" t="s">
        <v>10</v>
      </c>
      <c r="D11" s="16"/>
      <c r="E11" s="16"/>
      <c r="F11" s="16"/>
      <c r="G11" s="16"/>
      <c r="H11" s="18">
        <v>1849.6618900000005</v>
      </c>
      <c r="I11" s="18">
        <v>1871.2881399999997</v>
      </c>
      <c r="J11" s="18">
        <v>1902.9555999999995</v>
      </c>
      <c r="K11" s="19">
        <v>2009.9059600000001</v>
      </c>
      <c r="L11" s="18">
        <v>2303.3624699999996</v>
      </c>
      <c r="M11" s="19"/>
      <c r="N11" s="16"/>
      <c r="O11" s="18">
        <v>453.70057999999904</v>
      </c>
      <c r="P11" s="173">
        <v>0.24528838619256998</v>
      </c>
      <c r="Q11" s="16"/>
      <c r="R11" s="16"/>
      <c r="S11" s="16"/>
      <c r="T11" s="16"/>
      <c r="U11" s="16"/>
      <c r="V11" s="16"/>
      <c r="W11" s="16"/>
      <c r="X11" s="16"/>
      <c r="Y11" s="16"/>
    </row>
    <row r="12" spans="1:25" ht="14.25" x14ac:dyDescent="0.2">
      <c r="A12" s="16"/>
      <c r="B12" s="16"/>
      <c r="C12" s="16" t="s">
        <v>138</v>
      </c>
      <c r="D12" s="16"/>
      <c r="E12" s="16"/>
      <c r="F12" s="16"/>
      <c r="G12" s="16"/>
      <c r="H12" s="25">
        <v>8273.7221299999983</v>
      </c>
      <c r="I12" s="25">
        <v>9062.36607</v>
      </c>
      <c r="J12" s="25">
        <v>9512.6161799999991</v>
      </c>
      <c r="K12" s="27">
        <v>9692.3732100000016</v>
      </c>
      <c r="L12" s="25">
        <v>9445.6659999999974</v>
      </c>
      <c r="M12" s="19"/>
      <c r="N12" s="16"/>
      <c r="O12" s="18">
        <v>1171.9438699999992</v>
      </c>
      <c r="P12" s="173">
        <v>0.14164651067390868</v>
      </c>
      <c r="Q12" s="16"/>
      <c r="R12" s="16"/>
      <c r="S12" s="16"/>
      <c r="T12" s="16"/>
      <c r="U12" s="16"/>
      <c r="V12" s="16"/>
      <c r="W12" s="16"/>
      <c r="X12" s="16"/>
      <c r="Y12" s="16"/>
    </row>
    <row r="13" spans="1:25" ht="14.25" x14ac:dyDescent="0.2">
      <c r="A13" s="16"/>
      <c r="B13" s="16"/>
      <c r="C13" s="16"/>
      <c r="D13" s="16"/>
      <c r="E13" s="16"/>
      <c r="F13" s="23" t="s">
        <v>408</v>
      </c>
      <c r="G13" s="16"/>
      <c r="H13" s="35">
        <v>206096.87564999994</v>
      </c>
      <c r="I13" s="35">
        <v>210558.51743000004</v>
      </c>
      <c r="J13" s="35">
        <v>222597.61761000007</v>
      </c>
      <c r="K13" s="157">
        <v>227128.40726999997</v>
      </c>
      <c r="L13" s="35">
        <v>234051.15752999994</v>
      </c>
      <c r="M13" s="19"/>
      <c r="N13" s="16"/>
      <c r="O13" s="35">
        <v>27954.281879999995</v>
      </c>
      <c r="P13" s="182">
        <v>0.1356366116266256</v>
      </c>
      <c r="Q13" s="16"/>
      <c r="R13" s="16"/>
      <c r="S13" s="16"/>
      <c r="T13" s="16"/>
      <c r="U13" s="16"/>
      <c r="V13" s="16"/>
      <c r="W13" s="16"/>
      <c r="X13" s="16"/>
      <c r="Y13" s="16"/>
    </row>
    <row r="14" spans="1:25" ht="20.100000000000001" customHeight="1" x14ac:dyDescent="0.25">
      <c r="A14" s="16"/>
      <c r="B14" s="37" t="s">
        <v>59</v>
      </c>
      <c r="C14" s="16"/>
      <c r="D14" s="16"/>
      <c r="E14" s="16"/>
      <c r="F14" s="16"/>
      <c r="G14" s="16"/>
      <c r="H14" s="18"/>
      <c r="I14" s="18"/>
      <c r="J14" s="18"/>
      <c r="K14" s="19"/>
      <c r="L14" s="18"/>
      <c r="M14" s="19"/>
      <c r="N14" s="16"/>
      <c r="O14" s="18"/>
      <c r="P14" s="173"/>
      <c r="Q14" s="16"/>
      <c r="R14" s="16"/>
      <c r="S14" s="16"/>
      <c r="T14" s="16"/>
      <c r="U14" s="16"/>
      <c r="V14" s="16"/>
      <c r="W14" s="16"/>
      <c r="X14" s="16"/>
      <c r="Y14" s="16"/>
    </row>
    <row r="15" spans="1:25" ht="12.75" customHeight="1" x14ac:dyDescent="0.25">
      <c r="A15" s="16"/>
      <c r="B15" s="16"/>
      <c r="C15" s="16" t="s">
        <v>60</v>
      </c>
      <c r="D15" s="16"/>
      <c r="E15" s="16"/>
      <c r="F15" s="16"/>
      <c r="G15" s="16"/>
      <c r="H15" s="18">
        <v>86794.916920000018</v>
      </c>
      <c r="I15" s="18">
        <v>83834.937929999942</v>
      </c>
      <c r="J15" s="18">
        <v>88800.239629999996</v>
      </c>
      <c r="K15" s="19">
        <v>91209.432209999897</v>
      </c>
      <c r="L15" s="18">
        <v>97770.539589999942</v>
      </c>
      <c r="M15" s="13"/>
      <c r="N15" s="7"/>
      <c r="O15" s="18">
        <v>10975.622669999924</v>
      </c>
      <c r="P15" s="173">
        <v>0.12645467107384059</v>
      </c>
      <c r="Q15" s="16"/>
      <c r="R15" s="16"/>
      <c r="S15" s="16"/>
      <c r="T15" s="16"/>
      <c r="U15" s="16"/>
      <c r="V15" s="16"/>
      <c r="W15" s="16"/>
      <c r="X15" s="16"/>
      <c r="Y15" s="16"/>
    </row>
    <row r="16" spans="1:25" ht="12.95" customHeight="1" x14ac:dyDescent="0.2">
      <c r="A16" s="16"/>
      <c r="B16" s="16"/>
      <c r="C16" s="23" t="s">
        <v>256</v>
      </c>
      <c r="D16" s="16"/>
      <c r="E16" s="16"/>
      <c r="F16" s="16"/>
      <c r="G16" s="16"/>
      <c r="H16" s="18">
        <v>41224.479010000003</v>
      </c>
      <c r="I16" s="18">
        <v>36477.315640000015</v>
      </c>
      <c r="J16" s="18">
        <v>43365.487150000015</v>
      </c>
      <c r="K16" s="19">
        <v>51744.463390000004</v>
      </c>
      <c r="L16" s="18">
        <v>50133.160180000006</v>
      </c>
      <c r="M16" s="19"/>
      <c r="N16" s="16"/>
      <c r="O16" s="18">
        <v>8908.6811700000035</v>
      </c>
      <c r="P16" s="173">
        <v>0.21610172848610132</v>
      </c>
      <c r="Q16" s="16"/>
      <c r="R16" s="16"/>
      <c r="S16" s="16"/>
      <c r="T16" s="16"/>
      <c r="U16" s="16"/>
      <c r="V16" s="16"/>
      <c r="W16" s="16"/>
      <c r="X16" s="16"/>
      <c r="Y16" s="16"/>
    </row>
    <row r="17" spans="1:25" ht="12.95" customHeight="1" x14ac:dyDescent="0.2">
      <c r="A17" s="16"/>
      <c r="B17" s="16"/>
      <c r="C17" s="16" t="s">
        <v>61</v>
      </c>
      <c r="D17" s="16"/>
      <c r="E17" s="16"/>
      <c r="F17" s="16"/>
      <c r="G17" s="16"/>
      <c r="H17" s="18">
        <v>968.07326599998771</v>
      </c>
      <c r="I17" s="18">
        <v>1094.4176899999827</v>
      </c>
      <c r="J17" s="18">
        <v>1171.2753399999888</v>
      </c>
      <c r="K17" s="19">
        <v>1067.7112500000001</v>
      </c>
      <c r="L17" s="18">
        <v>1408.366949999988</v>
      </c>
      <c r="M17" s="19"/>
      <c r="N17" s="16"/>
      <c r="O17" s="18">
        <v>440.29368400000033</v>
      </c>
      <c r="P17" s="173">
        <v>0.4548144231058705</v>
      </c>
      <c r="Q17" s="16"/>
      <c r="R17" s="16"/>
      <c r="S17" s="16"/>
      <c r="T17" s="16"/>
      <c r="U17" s="16"/>
      <c r="V17" s="16"/>
      <c r="W17" s="16"/>
      <c r="X17" s="16"/>
      <c r="Y17" s="16"/>
    </row>
    <row r="18" spans="1:25" ht="12.95" customHeight="1" x14ac:dyDescent="0.2">
      <c r="A18" s="16"/>
      <c r="B18" s="16"/>
      <c r="C18" s="16" t="s">
        <v>62</v>
      </c>
      <c r="D18" s="16"/>
      <c r="E18" s="16"/>
      <c r="F18" s="16"/>
      <c r="G18" s="16"/>
      <c r="H18" s="18">
        <v>31028.705950999985</v>
      </c>
      <c r="I18" s="18">
        <v>31134.648091999996</v>
      </c>
      <c r="J18" s="18">
        <v>31124.509730999987</v>
      </c>
      <c r="K18" s="19">
        <v>31979.699799999999</v>
      </c>
      <c r="L18" s="18">
        <v>35717.030610000016</v>
      </c>
      <c r="M18" s="19"/>
      <c r="N18" s="16"/>
      <c r="O18" s="18">
        <v>4688.3246590000308</v>
      </c>
      <c r="P18" s="173">
        <v>0.15109636432804369</v>
      </c>
      <c r="Q18" s="16"/>
      <c r="R18" s="16"/>
      <c r="S18" s="16"/>
      <c r="T18" s="16"/>
      <c r="U18" s="16"/>
      <c r="V18" s="16"/>
      <c r="W18" s="16"/>
      <c r="X18" s="16"/>
      <c r="Y18" s="16"/>
    </row>
    <row r="19" spans="1:25" ht="14.25" x14ac:dyDescent="0.2">
      <c r="A19" s="16"/>
      <c r="B19" s="16"/>
      <c r="C19" s="16"/>
      <c r="D19" s="16"/>
      <c r="E19" s="16"/>
      <c r="F19" s="23" t="s">
        <v>409</v>
      </c>
      <c r="G19" s="16"/>
      <c r="H19" s="35">
        <v>160016.175147</v>
      </c>
      <c r="I19" s="35">
        <v>152541.31935199993</v>
      </c>
      <c r="J19" s="35">
        <v>164461.51185100002</v>
      </c>
      <c r="K19" s="157">
        <v>176001.3066499999</v>
      </c>
      <c r="L19" s="35">
        <v>185029.09732999996</v>
      </c>
      <c r="M19" s="19"/>
      <c r="N19" s="16"/>
      <c r="O19" s="35">
        <v>25012.922182999959</v>
      </c>
      <c r="P19" s="182">
        <v>0.15631496103454329</v>
      </c>
      <c r="Q19" s="16"/>
      <c r="R19" s="16"/>
      <c r="S19" s="16"/>
      <c r="T19" s="16"/>
      <c r="U19" s="16"/>
      <c r="V19" s="16"/>
      <c r="W19" s="16"/>
      <c r="X19" s="16"/>
      <c r="Y19" s="16"/>
    </row>
    <row r="20" spans="1:25" ht="20.100000000000001" customHeight="1" thickBot="1" x14ac:dyDescent="0.25">
      <c r="A20" s="16"/>
      <c r="B20" s="16"/>
      <c r="C20" s="16"/>
      <c r="D20" s="16"/>
      <c r="E20" s="16"/>
      <c r="F20" s="23" t="s">
        <v>143</v>
      </c>
      <c r="G20" s="16"/>
      <c r="H20" s="127">
        <v>46080.700502999942</v>
      </c>
      <c r="I20" s="127">
        <v>58017.198078000103</v>
      </c>
      <c r="J20" s="127">
        <v>58136.105759000056</v>
      </c>
      <c r="K20" s="169">
        <v>51127.10062000007</v>
      </c>
      <c r="L20" s="127">
        <v>49022.060199999978</v>
      </c>
      <c r="M20" s="130"/>
      <c r="N20" s="131"/>
      <c r="O20" s="127">
        <v>2941.3596970000362</v>
      </c>
      <c r="P20" s="177">
        <v>6.3830620300760144E-2</v>
      </c>
      <c r="Q20" s="16"/>
      <c r="R20" s="16"/>
      <c r="S20" s="16"/>
      <c r="T20" s="16"/>
      <c r="U20" s="16"/>
      <c r="V20" s="16"/>
      <c r="W20" s="16"/>
      <c r="X20" s="16"/>
      <c r="Y20" s="16"/>
    </row>
    <row r="21" spans="1:25" ht="12.95" customHeight="1" thickTop="1" x14ac:dyDescent="0.2">
      <c r="A21" s="16"/>
      <c r="B21" s="16"/>
      <c r="C21" s="16"/>
      <c r="D21" s="16"/>
      <c r="E21" s="16"/>
      <c r="F21" s="16"/>
      <c r="G21" s="16"/>
      <c r="H21" s="34"/>
      <c r="I21" s="34"/>
      <c r="J21" s="34"/>
      <c r="K21" s="24"/>
      <c r="L21" s="34"/>
      <c r="M21" s="19"/>
      <c r="N21" s="16"/>
      <c r="O21" s="16"/>
      <c r="P21" s="120"/>
      <c r="Q21" s="16"/>
      <c r="R21" s="16"/>
      <c r="S21" s="16"/>
      <c r="T21" s="16"/>
      <c r="U21" s="16"/>
      <c r="V21" s="16"/>
      <c r="W21" s="16"/>
      <c r="X21" s="16"/>
      <c r="Y21" s="16"/>
    </row>
    <row r="22" spans="1:25" ht="19.5" customHeight="1" x14ac:dyDescent="0.25">
      <c r="A22" s="15" t="s">
        <v>295</v>
      </c>
      <c r="B22" s="55"/>
      <c r="C22" s="55"/>
      <c r="D22" s="55"/>
      <c r="E22" s="55"/>
      <c r="F22" s="55"/>
      <c r="G22" s="55"/>
      <c r="H22" s="385"/>
      <c r="I22" s="385"/>
      <c r="J22" s="385"/>
      <c r="K22" s="417"/>
      <c r="L22" s="416"/>
      <c r="M22" s="300"/>
      <c r="N22" s="7"/>
      <c r="O22" s="339"/>
      <c r="P22" s="299"/>
      <c r="Q22" s="7"/>
      <c r="R22" s="7"/>
      <c r="S22" s="7"/>
      <c r="T22" s="7"/>
      <c r="U22" s="7"/>
      <c r="V22" s="7"/>
      <c r="W22" s="7"/>
      <c r="X22" s="7"/>
      <c r="Y22" s="7"/>
    </row>
    <row r="23" spans="1:25" ht="14.25" x14ac:dyDescent="0.2">
      <c r="A23" s="16"/>
      <c r="B23" s="16" t="s">
        <v>308</v>
      </c>
      <c r="C23" s="16"/>
      <c r="D23" s="16"/>
      <c r="E23" s="16"/>
      <c r="F23" s="16"/>
      <c r="G23" s="16"/>
      <c r="H23" s="121">
        <v>189540.05481000003</v>
      </c>
      <c r="I23" s="121">
        <v>202830.21584999998</v>
      </c>
      <c r="J23" s="121">
        <v>211137.40777000005</v>
      </c>
      <c r="K23" s="130">
        <v>218761.32882</v>
      </c>
      <c r="L23" s="121">
        <v>227390.32442999998</v>
      </c>
      <c r="M23" s="130"/>
      <c r="N23" s="131"/>
      <c r="O23" s="121">
        <v>37850.269619999948</v>
      </c>
      <c r="P23" s="173">
        <v>0.19969536074019847</v>
      </c>
      <c r="Q23" s="16"/>
      <c r="R23" s="16"/>
      <c r="S23" s="16"/>
      <c r="T23" s="16"/>
      <c r="U23" s="16"/>
      <c r="V23" s="16"/>
      <c r="W23" s="16"/>
      <c r="X23" s="16"/>
      <c r="Y23" s="16"/>
    </row>
    <row r="24" spans="1:25" ht="15" x14ac:dyDescent="0.25">
      <c r="A24" s="16"/>
      <c r="B24" s="16" t="s">
        <v>309</v>
      </c>
      <c r="C24" s="16"/>
      <c r="D24" s="16"/>
      <c r="E24" s="16"/>
      <c r="F24" s="16"/>
      <c r="G24" s="16"/>
      <c r="H24" s="18">
        <v>399704.21061000001</v>
      </c>
      <c r="I24" s="18">
        <v>401286.79672999994</v>
      </c>
      <c r="J24" s="18">
        <v>397258.23082999996</v>
      </c>
      <c r="K24" s="19">
        <v>392821.37501000002</v>
      </c>
      <c r="L24" s="18">
        <v>392988.81946999999</v>
      </c>
      <c r="M24" s="302"/>
      <c r="N24" s="7"/>
      <c r="O24" s="18">
        <v>-6715.3911400000216</v>
      </c>
      <c r="P24" s="173">
        <v>-1.6800901671141948E-2</v>
      </c>
      <c r="Q24" s="16"/>
      <c r="R24" s="16"/>
      <c r="S24" s="16"/>
      <c r="T24" s="16"/>
      <c r="U24" s="16"/>
      <c r="V24" s="16"/>
      <c r="W24" s="16"/>
      <c r="X24" s="16"/>
      <c r="Y24" s="16"/>
    </row>
    <row r="25" spans="1:25" ht="15.75" thickBot="1" x14ac:dyDescent="0.3">
      <c r="A25" s="16"/>
      <c r="B25" s="36"/>
      <c r="C25" s="16"/>
      <c r="D25" s="16"/>
      <c r="E25" s="16"/>
      <c r="F25" s="16" t="s">
        <v>302</v>
      </c>
      <c r="G25" s="16"/>
      <c r="H25" s="127">
        <v>589244.26542000007</v>
      </c>
      <c r="I25" s="127">
        <v>604117.01257999986</v>
      </c>
      <c r="J25" s="127">
        <v>608395.63859999995</v>
      </c>
      <c r="K25" s="169">
        <v>611582.70383000001</v>
      </c>
      <c r="L25" s="127">
        <v>620379.14390000002</v>
      </c>
      <c r="M25" s="130"/>
      <c r="N25" s="131"/>
      <c r="O25" s="127">
        <v>31134.878479999956</v>
      </c>
      <c r="P25" s="177">
        <v>5.2838661837137632E-2</v>
      </c>
      <c r="Q25" s="16"/>
      <c r="R25" s="16"/>
      <c r="S25" s="16"/>
      <c r="T25" s="16"/>
      <c r="U25" s="16"/>
      <c r="V25" s="16"/>
      <c r="W25" s="16"/>
      <c r="X25" s="16"/>
      <c r="Y25" s="16"/>
    </row>
    <row r="26" spans="1:25" ht="12.95" customHeight="1" thickTop="1" x14ac:dyDescent="0.25">
      <c r="A26" s="34"/>
      <c r="B26" s="5"/>
      <c r="C26" s="34"/>
      <c r="D26" s="34"/>
      <c r="E26" s="34"/>
      <c r="F26" s="34"/>
      <c r="G26" s="34"/>
      <c r="H26" s="18"/>
      <c r="I26" s="18"/>
      <c r="J26" s="18"/>
      <c r="K26" s="19"/>
      <c r="L26" s="18"/>
      <c r="M26" s="136"/>
      <c r="N26" s="137"/>
      <c r="O26" s="18"/>
      <c r="P26" s="16"/>
      <c r="Q26" s="16"/>
      <c r="R26" s="16"/>
      <c r="S26" s="16"/>
      <c r="T26" s="16"/>
      <c r="U26" s="16"/>
      <c r="V26" s="16"/>
      <c r="W26" s="16"/>
      <c r="X26" s="16"/>
      <c r="Y26" s="16"/>
    </row>
    <row r="27" spans="1:25" ht="15" x14ac:dyDescent="0.25">
      <c r="A27" s="34"/>
      <c r="B27" s="5" t="s">
        <v>355</v>
      </c>
      <c r="C27" s="34"/>
      <c r="D27" s="34"/>
      <c r="E27" s="34"/>
      <c r="F27" s="34"/>
      <c r="G27" s="34"/>
      <c r="H27" s="121">
        <v>321494.37199999997</v>
      </c>
      <c r="I27" s="121">
        <v>322767.18302</v>
      </c>
      <c r="J27" s="121">
        <v>319516.46353000001</v>
      </c>
      <c r="K27" s="130">
        <v>315954.82256999996</v>
      </c>
      <c r="L27" s="121">
        <v>312981.72230999998</v>
      </c>
      <c r="M27" s="136"/>
      <c r="N27" s="137"/>
      <c r="O27" s="121">
        <v>-8512.6496899999911</v>
      </c>
      <c r="P27" s="173">
        <v>-2.6478378570185333E-2</v>
      </c>
      <c r="Q27" s="16"/>
      <c r="R27" s="16"/>
      <c r="S27" s="16"/>
      <c r="T27" s="16"/>
      <c r="U27" s="16"/>
      <c r="V27" s="16"/>
      <c r="W27" s="16"/>
      <c r="X27" s="16"/>
      <c r="Y27" s="16"/>
    </row>
    <row r="28" spans="1:25" ht="15" x14ac:dyDescent="0.25">
      <c r="A28" s="34"/>
      <c r="B28" s="5"/>
      <c r="C28" s="49" t="s">
        <v>304</v>
      </c>
      <c r="D28" s="34"/>
      <c r="E28" s="34"/>
      <c r="F28" s="34"/>
      <c r="G28" s="34"/>
      <c r="H28" s="46">
        <v>0.80433071122607946</v>
      </c>
      <c r="I28" s="46">
        <v>0.80433043312204777</v>
      </c>
      <c r="J28" s="46">
        <v>0.80430419997196168</v>
      </c>
      <c r="K28" s="247">
        <v>0.80432186909879011</v>
      </c>
      <c r="L28" s="46">
        <v>0.79641380824039554</v>
      </c>
      <c r="M28" s="136"/>
      <c r="N28" s="137"/>
      <c r="O28" s="69" t="s">
        <v>141</v>
      </c>
      <c r="P28" s="69" t="s">
        <v>141</v>
      </c>
      <c r="Q28" s="16"/>
      <c r="R28" s="16"/>
      <c r="S28" s="16"/>
      <c r="T28" s="16"/>
      <c r="U28" s="16"/>
      <c r="V28" s="16"/>
      <c r="W28" s="16"/>
      <c r="X28" s="16"/>
      <c r="Y28" s="16"/>
    </row>
    <row r="29" spans="1:25" ht="12.95" customHeight="1" x14ac:dyDescent="0.25">
      <c r="A29" s="34"/>
      <c r="B29" s="5"/>
      <c r="C29" s="34"/>
      <c r="D29" s="34"/>
      <c r="E29" s="34"/>
      <c r="F29" s="34"/>
      <c r="G29" s="34"/>
      <c r="H29" s="18"/>
      <c r="I29" s="18"/>
      <c r="J29" s="18"/>
      <c r="K29" s="19"/>
      <c r="L29" s="18"/>
      <c r="M29" s="136"/>
      <c r="N29" s="137"/>
      <c r="O29" s="18"/>
      <c r="P29" s="16"/>
      <c r="Q29" s="16"/>
      <c r="R29" s="16"/>
      <c r="S29" s="16"/>
      <c r="T29" s="16"/>
      <c r="U29" s="16"/>
      <c r="V29" s="16"/>
      <c r="W29" s="16"/>
      <c r="X29" s="16"/>
      <c r="Y29" s="16"/>
    </row>
    <row r="30" spans="1:25" ht="15" x14ac:dyDescent="0.25">
      <c r="A30" s="34"/>
      <c r="B30" s="49" t="s">
        <v>310</v>
      </c>
      <c r="C30" s="34"/>
      <c r="D30" s="34"/>
      <c r="E30" s="34"/>
      <c r="F30" s="34"/>
      <c r="G30" s="34"/>
      <c r="H30" s="121">
        <v>158571.31871000005</v>
      </c>
      <c r="I30" s="121">
        <v>165559.90426999988</v>
      </c>
      <c r="J30" s="121">
        <v>166497.36886999998</v>
      </c>
      <c r="K30" s="130">
        <v>171411.18536999996</v>
      </c>
      <c r="L30" s="121">
        <v>182865.83211999992</v>
      </c>
      <c r="M30" s="136"/>
      <c r="N30" s="137"/>
      <c r="O30" s="121">
        <v>24294.513409999869</v>
      </c>
      <c r="P30" s="173">
        <v>0.15320874927218331</v>
      </c>
      <c r="Q30" s="16"/>
      <c r="R30" s="16"/>
      <c r="S30" s="16"/>
      <c r="T30" s="16"/>
      <c r="U30" s="16"/>
      <c r="V30" s="16"/>
      <c r="W30" s="16"/>
      <c r="X30" s="16"/>
      <c r="Y30" s="16"/>
    </row>
    <row r="31" spans="1:25" ht="15" x14ac:dyDescent="0.25">
      <c r="A31" s="34"/>
      <c r="B31" s="49"/>
      <c r="C31" s="49" t="s">
        <v>297</v>
      </c>
      <c r="D31" s="34"/>
      <c r="E31" s="34"/>
      <c r="F31" s="34"/>
      <c r="G31" s="34"/>
      <c r="H31" s="46">
        <v>0.5922367201889438</v>
      </c>
      <c r="I31" s="46">
        <v>0.58844856785204835</v>
      </c>
      <c r="J31" s="46">
        <v>0.57635642593362779</v>
      </c>
      <c r="K31" s="247">
        <v>0.5798207687293423</v>
      </c>
      <c r="L31" s="46">
        <v>0.5948840792942709</v>
      </c>
      <c r="M31" s="136"/>
      <c r="N31" s="137"/>
      <c r="O31" s="69" t="s">
        <v>141</v>
      </c>
      <c r="P31" s="69" t="s">
        <v>141</v>
      </c>
      <c r="Q31" s="16"/>
      <c r="R31" s="16"/>
      <c r="S31" s="16"/>
      <c r="T31" s="16"/>
      <c r="U31" s="16"/>
      <c r="V31" s="16"/>
      <c r="W31" s="16"/>
      <c r="X31" s="16"/>
      <c r="Y31" s="16"/>
    </row>
    <row r="32" spans="1:25" ht="15" x14ac:dyDescent="0.25">
      <c r="A32" s="34"/>
      <c r="B32" s="12"/>
      <c r="C32" s="34"/>
      <c r="D32" s="49"/>
      <c r="E32" s="34"/>
      <c r="F32" s="34"/>
      <c r="G32" s="34"/>
      <c r="H32" s="18"/>
      <c r="I32" s="18"/>
      <c r="J32" s="18"/>
      <c r="K32" s="19"/>
      <c r="L32" s="18"/>
      <c r="M32" s="136"/>
      <c r="N32" s="137"/>
      <c r="O32" s="18"/>
      <c r="P32" s="34"/>
      <c r="Q32" s="34"/>
      <c r="R32" s="34"/>
      <c r="S32" s="34"/>
      <c r="T32" s="34"/>
      <c r="U32" s="34"/>
      <c r="V32" s="34"/>
      <c r="W32" s="34"/>
      <c r="X32" s="34"/>
      <c r="Y32" s="34"/>
    </row>
    <row r="33" spans="1:25" ht="15" x14ac:dyDescent="0.25">
      <c r="A33" s="16"/>
      <c r="B33" s="16" t="s">
        <v>313</v>
      </c>
      <c r="C33" s="49"/>
      <c r="D33" s="16"/>
      <c r="E33" s="16"/>
      <c r="F33" s="16"/>
      <c r="G33" s="16"/>
      <c r="H33" s="121">
        <v>42192.552275999988</v>
      </c>
      <c r="I33" s="121">
        <v>37571.733329999995</v>
      </c>
      <c r="J33" s="121">
        <v>44536.762490000001</v>
      </c>
      <c r="K33" s="130">
        <v>52812.174640000005</v>
      </c>
      <c r="L33" s="121">
        <v>51541.527129999995</v>
      </c>
      <c r="M33" s="136"/>
      <c r="N33" s="137"/>
      <c r="O33" s="121">
        <v>9348.9748540000073</v>
      </c>
      <c r="P33" s="173">
        <v>0.22157879411618106</v>
      </c>
      <c r="Q33" s="16"/>
      <c r="R33" s="16"/>
      <c r="S33" s="16"/>
      <c r="T33" s="16"/>
      <c r="U33" s="16"/>
      <c r="V33" s="16"/>
      <c r="W33" s="16"/>
      <c r="X33" s="16"/>
      <c r="Y33" s="16"/>
    </row>
    <row r="34" spans="1:25" ht="15" x14ac:dyDescent="0.25">
      <c r="A34" s="16"/>
      <c r="B34" s="16"/>
      <c r="C34" s="49" t="s">
        <v>297</v>
      </c>
      <c r="D34" s="16"/>
      <c r="E34" s="16"/>
      <c r="F34" s="16"/>
      <c r="G34" s="16"/>
      <c r="H34" s="46">
        <v>0.15758195731497665</v>
      </c>
      <c r="I34" s="46">
        <v>0.1335409848612954</v>
      </c>
      <c r="J34" s="46">
        <v>0.15417090027070324</v>
      </c>
      <c r="K34" s="247">
        <v>0.17864409275237653</v>
      </c>
      <c r="L34" s="46">
        <v>0.16767065534708672</v>
      </c>
      <c r="M34" s="136"/>
      <c r="N34" s="137"/>
      <c r="O34" s="69" t="s">
        <v>141</v>
      </c>
      <c r="P34" s="69" t="s">
        <v>141</v>
      </c>
      <c r="Q34" s="16"/>
      <c r="R34" s="16"/>
      <c r="S34" s="16"/>
      <c r="T34" s="16"/>
      <c r="U34" s="16"/>
      <c r="V34" s="16"/>
      <c r="W34" s="16"/>
      <c r="X34" s="16"/>
      <c r="Y34" s="16"/>
    </row>
    <row r="35" spans="1:25" ht="12.95" customHeight="1" x14ac:dyDescent="0.25">
      <c r="A35" s="16"/>
      <c r="B35" s="16"/>
      <c r="C35" s="16"/>
      <c r="D35" s="16"/>
      <c r="E35" s="16"/>
      <c r="F35" s="16"/>
      <c r="G35" s="16"/>
      <c r="H35" s="18"/>
      <c r="I35" s="18"/>
      <c r="J35" s="18"/>
      <c r="K35" s="19"/>
      <c r="L35" s="18"/>
      <c r="M35" s="136"/>
      <c r="N35" s="137"/>
      <c r="O35" s="18"/>
      <c r="P35" s="34"/>
      <c r="Q35" s="16"/>
      <c r="R35" s="16"/>
      <c r="S35" s="16"/>
      <c r="T35" s="16"/>
      <c r="U35" s="16"/>
      <c r="V35" s="16"/>
      <c r="W35" s="16"/>
      <c r="X35" s="16"/>
      <c r="Y35" s="16"/>
    </row>
    <row r="36" spans="1:25" ht="15" x14ac:dyDescent="0.25">
      <c r="A36" s="16"/>
      <c r="B36" s="16" t="s">
        <v>311</v>
      </c>
      <c r="C36" s="16"/>
      <c r="D36" s="16"/>
      <c r="E36" s="16"/>
      <c r="F36" s="16"/>
      <c r="G36" s="16"/>
      <c r="H36" s="121">
        <v>22754.983820999987</v>
      </c>
      <c r="I36" s="121">
        <v>22072.282021999996</v>
      </c>
      <c r="J36" s="121">
        <v>21611.893550999986</v>
      </c>
      <c r="K36" s="130">
        <v>22287.326589999997</v>
      </c>
      <c r="L36" s="121">
        <v>26271.364610000019</v>
      </c>
      <c r="M36" s="136"/>
      <c r="N36" s="137"/>
      <c r="O36" s="121">
        <v>3516.3807890000317</v>
      </c>
      <c r="P36" s="173">
        <v>0.1545323352748269</v>
      </c>
      <c r="Q36" s="16"/>
      <c r="R36" s="16"/>
      <c r="S36" s="16"/>
      <c r="T36" s="16"/>
      <c r="U36" s="16"/>
      <c r="V36" s="16"/>
      <c r="W36" s="16"/>
      <c r="X36" s="16"/>
      <c r="Y36" s="16"/>
    </row>
    <row r="37" spans="1:25" ht="15" x14ac:dyDescent="0.25">
      <c r="A37" s="16"/>
      <c r="B37" s="16"/>
      <c r="C37" s="49" t="s">
        <v>297</v>
      </c>
      <c r="D37" s="16"/>
      <c r="E37" s="16"/>
      <c r="F37" s="16"/>
      <c r="G37" s="16"/>
      <c r="H37" s="46">
        <v>8.4985967801323767E-2</v>
      </c>
      <c r="I37" s="46">
        <v>7.8451378685811202E-2</v>
      </c>
      <c r="J37" s="46">
        <v>7.4812916319644984E-2</v>
      </c>
      <c r="K37" s="247">
        <v>7.5389799145496178E-2</v>
      </c>
      <c r="L37" s="46">
        <v>8.5463841804893859E-2</v>
      </c>
      <c r="M37" s="136"/>
      <c r="N37" s="137"/>
      <c r="O37" s="69" t="s">
        <v>141</v>
      </c>
      <c r="P37" s="69" t="s">
        <v>141</v>
      </c>
      <c r="Q37" s="16"/>
      <c r="R37" s="16"/>
      <c r="S37" s="16"/>
      <c r="T37" s="16"/>
      <c r="U37" s="16"/>
      <c r="V37" s="16"/>
      <c r="W37" s="16"/>
      <c r="X37" s="16"/>
      <c r="Y37" s="16"/>
    </row>
    <row r="38" spans="1:25" ht="15" x14ac:dyDescent="0.25">
      <c r="A38" s="16"/>
      <c r="B38" s="36"/>
      <c r="C38" s="16"/>
      <c r="D38" s="16"/>
      <c r="E38" s="16"/>
      <c r="F38" s="16"/>
      <c r="G38" s="16"/>
      <c r="H38" s="18"/>
      <c r="I38" s="18"/>
      <c r="J38" s="18"/>
      <c r="K38" s="19"/>
      <c r="L38" s="18"/>
      <c r="M38" s="19"/>
      <c r="N38" s="16"/>
      <c r="O38" s="18"/>
      <c r="P38" s="173"/>
      <c r="Q38" s="16"/>
      <c r="R38" s="16"/>
      <c r="S38" s="16"/>
      <c r="T38" s="16"/>
      <c r="U38" s="16"/>
      <c r="V38" s="16"/>
      <c r="W38" s="16"/>
      <c r="X38" s="16"/>
      <c r="Y38" s="16"/>
    </row>
    <row r="39" spans="1:25" ht="15" x14ac:dyDescent="0.25">
      <c r="A39" s="34"/>
      <c r="B39" s="49" t="s">
        <v>411</v>
      </c>
      <c r="C39" s="34"/>
      <c r="D39" s="34"/>
      <c r="E39" s="34"/>
      <c r="F39" s="34"/>
      <c r="G39" s="34"/>
      <c r="H39" s="121">
        <v>46080.700502999942</v>
      </c>
      <c r="I39" s="121">
        <v>58017.198078000103</v>
      </c>
      <c r="J39" s="121">
        <v>58136.105759000056</v>
      </c>
      <c r="K39" s="130">
        <v>51127.10062000007</v>
      </c>
      <c r="L39" s="121">
        <v>49022.060199999978</v>
      </c>
      <c r="M39" s="136"/>
      <c r="N39" s="137"/>
      <c r="O39" s="121">
        <v>2941.3596970000362</v>
      </c>
      <c r="P39" s="173">
        <v>6.3830620300760144E-2</v>
      </c>
      <c r="Q39" s="16"/>
      <c r="R39" s="16"/>
      <c r="S39" s="16"/>
      <c r="T39" s="16"/>
      <c r="U39" s="16"/>
      <c r="V39" s="16"/>
      <c r="W39" s="16"/>
      <c r="X39" s="16"/>
      <c r="Y39" s="16"/>
    </row>
    <row r="40" spans="1:25" ht="15" x14ac:dyDescent="0.25">
      <c r="A40" s="34"/>
      <c r="B40" s="5"/>
      <c r="C40" s="378" t="s">
        <v>360</v>
      </c>
      <c r="D40" s="34"/>
      <c r="E40" s="34"/>
      <c r="F40" s="34"/>
      <c r="G40" s="34"/>
      <c r="H40" s="46">
        <v>0.17210352510100335</v>
      </c>
      <c r="I40" s="46">
        <v>0.20621017673525016</v>
      </c>
      <c r="J40" s="46">
        <v>0.20124713297492886</v>
      </c>
      <c r="K40" s="247">
        <v>0.17294410933803159</v>
      </c>
      <c r="L40" s="46">
        <v>0.15947453282605781</v>
      </c>
      <c r="M40" s="136"/>
      <c r="N40" s="137"/>
      <c r="O40" s="69" t="s">
        <v>141</v>
      </c>
      <c r="P40" s="69" t="s">
        <v>141</v>
      </c>
      <c r="Q40" s="16"/>
      <c r="R40" s="16"/>
      <c r="S40" s="16"/>
      <c r="T40" s="16"/>
      <c r="U40" s="16"/>
      <c r="V40" s="16"/>
      <c r="W40" s="16"/>
      <c r="X40" s="16"/>
      <c r="Y40" s="16"/>
    </row>
    <row r="41" spans="1:25" ht="12.95" customHeight="1" x14ac:dyDescent="0.25">
      <c r="A41" s="16"/>
      <c r="B41" s="16"/>
      <c r="C41" s="16"/>
      <c r="D41" s="16"/>
      <c r="E41" s="16"/>
      <c r="F41" s="16"/>
      <c r="G41" s="16"/>
      <c r="H41" s="385"/>
      <c r="I41" s="385"/>
      <c r="J41" s="385"/>
      <c r="K41" s="417"/>
      <c r="L41" s="416"/>
      <c r="M41" s="300"/>
      <c r="N41" s="7"/>
      <c r="O41" s="299"/>
      <c r="P41" s="299"/>
      <c r="Q41" s="16"/>
      <c r="R41" s="16"/>
      <c r="S41" s="16"/>
      <c r="T41" s="16"/>
      <c r="U41" s="16"/>
      <c r="V41" s="16"/>
      <c r="W41" s="16"/>
      <c r="X41" s="16"/>
      <c r="Y41" s="16"/>
    </row>
    <row r="42" spans="1:25" ht="18" customHeight="1" x14ac:dyDescent="0.2">
      <c r="A42" s="16"/>
      <c r="B42" s="16"/>
      <c r="C42" s="16"/>
      <c r="D42" s="16"/>
      <c r="E42" s="16"/>
      <c r="F42" s="16"/>
      <c r="G42" s="16"/>
      <c r="H42" s="34"/>
      <c r="I42" s="34"/>
      <c r="J42" s="34"/>
      <c r="K42" s="34"/>
      <c r="L42" s="34"/>
      <c r="M42" s="34"/>
      <c r="N42" s="34"/>
      <c r="O42" s="34"/>
      <c r="P42" s="73"/>
      <c r="Q42" s="16"/>
      <c r="R42" s="16"/>
      <c r="S42" s="16"/>
      <c r="T42" s="16"/>
      <c r="U42" s="16"/>
      <c r="V42" s="16"/>
      <c r="W42" s="16"/>
      <c r="X42" s="16"/>
      <c r="Y42" s="16"/>
    </row>
    <row r="43" spans="1:25" ht="16.5" customHeight="1" x14ac:dyDescent="0.2">
      <c r="A43" s="16"/>
      <c r="B43" s="16"/>
      <c r="C43" s="16"/>
      <c r="D43" s="16"/>
      <c r="E43" s="16"/>
      <c r="F43" s="16"/>
      <c r="G43" s="16"/>
      <c r="H43" s="34"/>
      <c r="I43" s="34"/>
      <c r="J43" s="34"/>
      <c r="K43" s="34"/>
      <c r="L43" s="34"/>
      <c r="M43" s="34"/>
      <c r="N43" s="34"/>
      <c r="O43" s="34"/>
      <c r="P43" s="73"/>
      <c r="Q43" s="16"/>
      <c r="R43" s="16"/>
      <c r="S43" s="16"/>
      <c r="T43" s="16"/>
      <c r="U43" s="16"/>
      <c r="V43" s="16"/>
      <c r="W43" s="16"/>
      <c r="X43" s="16"/>
      <c r="Y43" s="16"/>
    </row>
    <row r="44" spans="1:25" ht="18.75" customHeight="1" x14ac:dyDescent="0.2">
      <c r="A44" s="16"/>
      <c r="B44" s="16"/>
      <c r="C44" s="16"/>
      <c r="D44" s="16"/>
      <c r="E44" s="16"/>
      <c r="F44" s="16"/>
      <c r="G44" s="16"/>
      <c r="H44" s="34"/>
      <c r="I44" s="34"/>
      <c r="J44" s="34"/>
      <c r="K44" s="34"/>
      <c r="L44" s="34"/>
      <c r="M44" s="16"/>
      <c r="N44" s="16"/>
      <c r="O44" s="16"/>
      <c r="P44" s="39"/>
      <c r="Q44" s="16"/>
      <c r="R44" s="16"/>
      <c r="S44" s="16"/>
      <c r="T44" s="16"/>
      <c r="U44" s="16"/>
      <c r="V44" s="16"/>
      <c r="W44" s="16"/>
      <c r="X44" s="16"/>
      <c r="Y44" s="16"/>
    </row>
    <row r="45" spans="1:25" ht="9" customHeight="1" x14ac:dyDescent="0.2">
      <c r="A45" s="29"/>
      <c r="B45" s="29"/>
      <c r="C45" s="29"/>
      <c r="D45" s="29"/>
      <c r="E45" s="29"/>
      <c r="F45" s="29"/>
      <c r="G45" s="29"/>
      <c r="H45" s="29"/>
      <c r="I45" s="29"/>
      <c r="J45" s="29"/>
      <c r="K45" s="29"/>
      <c r="L45" s="29"/>
      <c r="M45" s="29"/>
      <c r="N45" s="29"/>
      <c r="O45" s="29"/>
      <c r="P45" s="44"/>
      <c r="Q45" s="44"/>
      <c r="R45" s="44"/>
      <c r="S45" s="44"/>
      <c r="T45" s="44"/>
      <c r="U45" s="44"/>
      <c r="V45" s="44"/>
      <c r="W45" s="44"/>
      <c r="X45" s="44"/>
      <c r="Y45" s="44"/>
    </row>
    <row r="46" spans="1:25" ht="14.25" customHeight="1" x14ac:dyDescent="0.2">
      <c r="A46" s="196" t="s">
        <v>146</v>
      </c>
      <c r="B46" s="34" t="s">
        <v>358</v>
      </c>
      <c r="C46" s="34"/>
      <c r="D46" s="34"/>
      <c r="E46" s="34"/>
      <c r="F46" s="34"/>
      <c r="G46" s="34"/>
      <c r="H46" s="34"/>
      <c r="I46" s="34"/>
      <c r="J46" s="34"/>
      <c r="K46" s="34"/>
      <c r="L46" s="34"/>
      <c r="M46" s="34"/>
      <c r="N46" s="34"/>
      <c r="O46" s="34"/>
      <c r="P46" s="34"/>
      <c r="Q46" s="16"/>
      <c r="R46" s="16"/>
      <c r="S46" s="16"/>
      <c r="T46" s="16"/>
      <c r="U46" s="16"/>
      <c r="V46" s="16"/>
      <c r="W46" s="16"/>
      <c r="X46" s="16"/>
      <c r="Y46" s="16"/>
    </row>
    <row r="47" spans="1:25" ht="14.25" x14ac:dyDescent="0.2">
      <c r="A47" s="196" t="s">
        <v>147</v>
      </c>
      <c r="B47" s="600" t="s">
        <v>353</v>
      </c>
      <c r="C47" s="600"/>
      <c r="D47" s="600"/>
      <c r="E47" s="600"/>
      <c r="F47" s="600"/>
      <c r="G47" s="600"/>
      <c r="H47" s="600"/>
      <c r="I47" s="600"/>
      <c r="J47" s="600"/>
      <c r="K47" s="600"/>
      <c r="L47" s="600"/>
      <c r="M47" s="600"/>
      <c r="N47" s="600"/>
      <c r="O47" s="600"/>
      <c r="P47" s="600"/>
      <c r="Q47" s="16"/>
      <c r="R47" s="16"/>
      <c r="S47" s="16"/>
      <c r="T47" s="16"/>
      <c r="U47" s="16"/>
      <c r="V47" s="16"/>
      <c r="W47" s="16"/>
      <c r="X47" s="16"/>
      <c r="Y47" s="16"/>
    </row>
    <row r="48" spans="1:25" ht="14.25" x14ac:dyDescent="0.2">
      <c r="A48" s="196" t="s">
        <v>148</v>
      </c>
      <c r="B48" s="600" t="s">
        <v>354</v>
      </c>
      <c r="C48" s="600"/>
      <c r="D48" s="600"/>
      <c r="E48" s="600"/>
      <c r="F48" s="600"/>
      <c r="G48" s="600"/>
      <c r="H48" s="600"/>
      <c r="I48" s="600"/>
      <c r="J48" s="600"/>
      <c r="K48" s="600"/>
      <c r="L48" s="600"/>
      <c r="M48" s="600"/>
      <c r="N48" s="600"/>
      <c r="O48" s="600"/>
      <c r="P48" s="600"/>
      <c r="Q48" s="16"/>
      <c r="R48" s="16"/>
      <c r="S48" s="16"/>
      <c r="T48" s="16"/>
      <c r="U48" s="16"/>
      <c r="V48" s="16"/>
      <c r="W48" s="16"/>
      <c r="X48" s="16"/>
      <c r="Y48" s="16"/>
    </row>
    <row r="49" spans="1:25" ht="14.25" x14ac:dyDescent="0.2">
      <c r="A49" s="196" t="s">
        <v>174</v>
      </c>
      <c r="B49" s="600" t="s">
        <v>356</v>
      </c>
      <c r="C49" s="600"/>
      <c r="D49" s="600"/>
      <c r="E49" s="600"/>
      <c r="F49" s="600"/>
      <c r="G49" s="600"/>
      <c r="H49" s="600"/>
      <c r="I49" s="600"/>
      <c r="J49" s="600"/>
      <c r="K49" s="600"/>
      <c r="L49" s="600"/>
      <c r="M49" s="600"/>
      <c r="N49" s="600"/>
      <c r="O49" s="600"/>
      <c r="P49" s="600"/>
      <c r="Q49" s="16"/>
      <c r="R49" s="16"/>
      <c r="S49" s="16"/>
      <c r="T49" s="16"/>
      <c r="U49" s="16"/>
      <c r="V49" s="16"/>
      <c r="W49" s="16"/>
      <c r="X49" s="16"/>
      <c r="Y49" s="16"/>
    </row>
    <row r="50" spans="1:25" ht="14.25" x14ac:dyDescent="0.2">
      <c r="A50" s="196" t="s">
        <v>175</v>
      </c>
      <c r="B50" s="600" t="s">
        <v>357</v>
      </c>
      <c r="C50" s="600"/>
      <c r="D50" s="600"/>
      <c r="E50" s="600"/>
      <c r="F50" s="600"/>
      <c r="G50" s="600"/>
      <c r="H50" s="600"/>
      <c r="I50" s="600"/>
      <c r="J50" s="600"/>
      <c r="K50" s="600"/>
      <c r="L50" s="600"/>
      <c r="M50" s="600"/>
      <c r="N50" s="600"/>
      <c r="O50" s="600"/>
      <c r="P50" s="600"/>
      <c r="Q50" s="16"/>
      <c r="R50" s="16"/>
      <c r="S50" s="16"/>
      <c r="T50" s="16"/>
      <c r="U50" s="16"/>
      <c r="V50" s="16"/>
      <c r="W50" s="16"/>
      <c r="X50" s="16"/>
      <c r="Y50" s="16"/>
    </row>
    <row r="51" spans="1:25" ht="14.25" x14ac:dyDescent="0.2">
      <c r="A51" s="196" t="s">
        <v>252</v>
      </c>
      <c r="B51" s="600" t="s">
        <v>305</v>
      </c>
      <c r="C51" s="600"/>
      <c r="D51" s="600"/>
      <c r="E51" s="600"/>
      <c r="F51" s="600"/>
      <c r="G51" s="600"/>
      <c r="H51" s="600"/>
      <c r="I51" s="600"/>
      <c r="J51" s="600"/>
      <c r="K51" s="600"/>
      <c r="L51" s="600"/>
      <c r="M51" s="600"/>
      <c r="N51" s="600"/>
      <c r="O51" s="600"/>
      <c r="P51" s="600"/>
      <c r="Q51" s="16"/>
      <c r="R51" s="16"/>
      <c r="S51" s="16"/>
      <c r="T51" s="16"/>
      <c r="U51" s="16"/>
      <c r="V51" s="16"/>
      <c r="W51" s="16"/>
      <c r="X51" s="16"/>
      <c r="Y51" s="16"/>
    </row>
    <row r="52" spans="1:25" ht="14.25" x14ac:dyDescent="0.2">
      <c r="A52" s="196" t="s">
        <v>312</v>
      </c>
      <c r="B52" s="600" t="s">
        <v>298</v>
      </c>
      <c r="C52" s="600"/>
      <c r="D52" s="600"/>
      <c r="E52" s="600"/>
      <c r="F52" s="600"/>
      <c r="G52" s="600"/>
      <c r="H52" s="600"/>
      <c r="I52" s="600"/>
      <c r="J52" s="600"/>
      <c r="K52" s="600"/>
      <c r="L52" s="600"/>
      <c r="M52" s="600"/>
      <c r="N52" s="600"/>
      <c r="O52" s="600"/>
      <c r="P52" s="600"/>
      <c r="Q52" s="16"/>
      <c r="R52" s="16"/>
      <c r="S52" s="16"/>
      <c r="T52" s="16"/>
      <c r="U52" s="16"/>
      <c r="V52" s="16"/>
      <c r="W52" s="16"/>
      <c r="X52" s="16"/>
      <c r="Y52" s="16"/>
    </row>
    <row r="53" spans="1:25" ht="14.25" x14ac:dyDescent="0.2">
      <c r="A53" s="196" t="s">
        <v>361</v>
      </c>
      <c r="B53" s="592" t="s">
        <v>362</v>
      </c>
      <c r="C53" s="600"/>
      <c r="D53" s="600"/>
      <c r="E53" s="600"/>
      <c r="F53" s="600"/>
      <c r="G53" s="600"/>
      <c r="H53" s="600"/>
      <c r="I53" s="600"/>
      <c r="J53" s="600"/>
      <c r="K53" s="600"/>
      <c r="L53" s="600"/>
      <c r="M53" s="600"/>
      <c r="N53" s="600"/>
      <c r="O53" s="600"/>
      <c r="P53" s="600"/>
      <c r="Q53" s="16"/>
      <c r="R53" s="16"/>
      <c r="S53" s="16"/>
      <c r="T53" s="16"/>
      <c r="U53" s="16"/>
      <c r="V53" s="16"/>
      <c r="W53" s="16"/>
      <c r="X53" s="16"/>
      <c r="Y53" s="16"/>
    </row>
  </sheetData>
  <mergeCells count="8">
    <mergeCell ref="B53:P53"/>
    <mergeCell ref="A4:G4"/>
    <mergeCell ref="B52:P52"/>
    <mergeCell ref="B48:P48"/>
    <mergeCell ref="B50:P50"/>
    <mergeCell ref="B51:P51"/>
    <mergeCell ref="B47:P47"/>
    <mergeCell ref="B49:P49"/>
  </mergeCells>
  <phoneticPr fontId="4" type="noConversion"/>
  <pageMargins left="0.2" right="0.2" top="0.5" bottom="0.5" header="0.25" footer="0.25"/>
  <pageSetup scale="70"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X63"/>
  <sheetViews>
    <sheetView topLeftCell="A10" zoomScale="70" zoomScaleNormal="70" zoomScaleSheetLayoutView="46" workbookViewId="0">
      <selection activeCell="K13" sqref="K13"/>
    </sheetView>
  </sheetViews>
  <sheetFormatPr defaultRowHeight="12.95" customHeight="1" x14ac:dyDescent="0.2"/>
  <cols>
    <col min="1" max="1" width="1.42578125" customWidth="1"/>
    <col min="2" max="2" width="1.85546875" customWidth="1"/>
    <col min="3" max="6" width="2.28515625" customWidth="1"/>
    <col min="7" max="7" width="54.5703125" customWidth="1"/>
    <col min="8" max="10" width="12.5703125" customWidth="1"/>
    <col min="11" max="12" width="12.7109375" customWidth="1"/>
    <col min="13" max="14" width="0.7109375" customWidth="1"/>
    <col min="15" max="15" width="11" bestFit="1" customWidth="1"/>
    <col min="16" max="16" width="10.5703125" bestFit="1" customWidth="1"/>
    <col min="22" max="22" width="12.42578125" customWidth="1"/>
    <col min="24" max="24" width="9.42578125" customWidth="1"/>
  </cols>
  <sheetData>
    <row r="1" spans="1:24" ht="7.5" customHeight="1" thickBot="1" x14ac:dyDescent="0.3">
      <c r="A1" s="405"/>
      <c r="B1" s="2"/>
      <c r="C1" s="3"/>
      <c r="D1" s="3"/>
      <c r="E1" s="3"/>
      <c r="F1" s="3"/>
      <c r="G1" s="3"/>
      <c r="H1" s="3"/>
      <c r="I1" s="3"/>
      <c r="J1" s="3"/>
      <c r="K1" s="3"/>
      <c r="L1" s="3"/>
      <c r="M1" s="3"/>
      <c r="N1" s="4"/>
      <c r="O1" s="3"/>
      <c r="P1" s="3"/>
      <c r="Q1" s="4"/>
      <c r="R1" s="4"/>
      <c r="S1" s="4"/>
      <c r="T1" s="4"/>
      <c r="U1" s="4"/>
      <c r="V1" s="4"/>
      <c r="W1" s="4"/>
      <c r="X1" s="4"/>
    </row>
    <row r="2" spans="1:24" ht="15" thickTop="1" x14ac:dyDescent="0.2">
      <c r="A2" s="85"/>
      <c r="B2" s="79"/>
      <c r="C2" s="80"/>
      <c r="D2" s="80"/>
      <c r="E2" s="80"/>
      <c r="F2" s="80"/>
      <c r="G2" s="80"/>
      <c r="H2" s="80"/>
      <c r="I2" s="80"/>
      <c r="J2" s="80"/>
      <c r="K2" s="80"/>
      <c r="L2" s="80"/>
      <c r="M2" s="80"/>
      <c r="N2" s="80"/>
      <c r="O2" s="80"/>
      <c r="P2" s="80"/>
      <c r="Q2" s="81"/>
      <c r="R2" s="81"/>
      <c r="S2" s="81"/>
      <c r="T2" s="81"/>
      <c r="U2" s="81"/>
      <c r="V2" s="81"/>
      <c r="W2" s="81"/>
      <c r="X2" s="81"/>
    </row>
    <row r="3" spans="1:24" ht="18" x14ac:dyDescent="0.25">
      <c r="A3" s="74"/>
      <c r="B3" s="12"/>
      <c r="C3" s="6"/>
      <c r="D3" s="6"/>
      <c r="E3" s="6"/>
      <c r="F3" s="6"/>
      <c r="G3" s="6"/>
      <c r="H3" s="8"/>
      <c r="I3" s="8"/>
      <c r="J3" s="8"/>
      <c r="K3" s="10"/>
      <c r="L3" s="8"/>
      <c r="M3" s="10"/>
      <c r="N3" s="7"/>
      <c r="O3" s="11" t="s">
        <v>395</v>
      </c>
      <c r="P3" s="11"/>
      <c r="Q3" s="7"/>
      <c r="R3" s="7"/>
      <c r="S3" s="7"/>
      <c r="T3" s="7"/>
      <c r="U3" s="7"/>
      <c r="V3" s="7"/>
      <c r="W3" s="7"/>
      <c r="X3" s="7"/>
    </row>
    <row r="4" spans="1:24" ht="30" customHeight="1" x14ac:dyDescent="0.25">
      <c r="A4" s="66"/>
      <c r="B4" s="12" t="s">
        <v>11</v>
      </c>
      <c r="C4" s="154"/>
      <c r="D4" s="154"/>
      <c r="E4" s="154"/>
      <c r="F4" s="154"/>
      <c r="G4" s="154"/>
      <c r="H4" s="386" t="s">
        <v>364</v>
      </c>
      <c r="I4" s="386" t="s">
        <v>368</v>
      </c>
      <c r="J4" s="386" t="s">
        <v>369</v>
      </c>
      <c r="K4" s="138" t="s">
        <v>370</v>
      </c>
      <c r="L4" s="418" t="s">
        <v>394</v>
      </c>
      <c r="M4" s="297"/>
      <c r="N4" s="7"/>
      <c r="O4" s="361" t="s">
        <v>219</v>
      </c>
      <c r="P4" s="361" t="s">
        <v>220</v>
      </c>
      <c r="Q4" s="7"/>
      <c r="R4" s="7"/>
      <c r="S4" s="7"/>
      <c r="T4" s="7"/>
      <c r="U4" s="7"/>
      <c r="V4" s="7"/>
      <c r="W4" s="7"/>
      <c r="X4" s="7"/>
    </row>
    <row r="5" spans="1:24" ht="19.5" customHeight="1" x14ac:dyDescent="0.25">
      <c r="A5" s="66"/>
      <c r="B5" s="75" t="s">
        <v>77</v>
      </c>
      <c r="C5" s="55"/>
      <c r="D5" s="55"/>
      <c r="E5" s="55"/>
      <c r="F5" s="55"/>
      <c r="G5" s="55"/>
      <c r="H5" s="385"/>
      <c r="I5" s="385"/>
      <c r="J5" s="385"/>
      <c r="K5" s="417"/>
      <c r="L5" s="416"/>
      <c r="M5" s="297"/>
      <c r="N5" s="7"/>
      <c r="O5" s="296"/>
      <c r="P5" s="296"/>
      <c r="Q5" s="7"/>
      <c r="R5" s="7"/>
      <c r="S5" s="7"/>
      <c r="T5" s="7"/>
      <c r="U5" s="7"/>
      <c r="V5" s="7"/>
      <c r="W5" s="7"/>
      <c r="X5" s="7"/>
    </row>
    <row r="6" spans="1:24" ht="12" customHeight="1" x14ac:dyDescent="0.25">
      <c r="A6" s="66"/>
      <c r="B6" s="66"/>
      <c r="C6" s="30"/>
      <c r="D6" s="30"/>
      <c r="E6" s="30"/>
      <c r="F6" s="30"/>
      <c r="G6" s="30"/>
      <c r="H6" s="30"/>
      <c r="I6" s="30"/>
      <c r="J6" s="30"/>
      <c r="K6" s="168"/>
      <c r="L6" s="30"/>
      <c r="M6" s="58"/>
      <c r="N6" s="56"/>
      <c r="O6" s="30"/>
      <c r="P6" s="154"/>
      <c r="Q6" s="30"/>
      <c r="R6" s="30"/>
      <c r="S6" s="30"/>
      <c r="T6" s="30"/>
      <c r="U6" s="30"/>
      <c r="V6" s="30"/>
      <c r="W6" s="30"/>
      <c r="X6" s="30"/>
    </row>
    <row r="7" spans="1:24" ht="12.95" customHeight="1" x14ac:dyDescent="0.2">
      <c r="A7" s="34"/>
      <c r="B7" s="49" t="s">
        <v>239</v>
      </c>
      <c r="C7" s="49"/>
      <c r="D7" s="34"/>
      <c r="E7" s="34"/>
      <c r="F7" s="34"/>
      <c r="G7" s="34"/>
      <c r="H7" s="18">
        <v>106710</v>
      </c>
      <c r="I7" s="18">
        <v>108220</v>
      </c>
      <c r="J7" s="18">
        <v>112365</v>
      </c>
      <c r="K7" s="19">
        <v>115345</v>
      </c>
      <c r="L7" s="18">
        <v>116827</v>
      </c>
      <c r="M7" s="19"/>
      <c r="N7" s="34"/>
      <c r="O7" s="18">
        <v>10117</v>
      </c>
      <c r="P7" s="173">
        <v>9.4808359104113948E-2</v>
      </c>
      <c r="Q7" s="16"/>
      <c r="R7" s="16"/>
      <c r="S7" s="16"/>
      <c r="T7" s="16"/>
      <c r="U7" s="16"/>
      <c r="V7" s="16"/>
      <c r="W7" s="16"/>
      <c r="X7" s="16"/>
    </row>
    <row r="8" spans="1:24" ht="12.95" customHeight="1" x14ac:dyDescent="0.2">
      <c r="A8" s="34"/>
      <c r="B8" s="49"/>
      <c r="C8" s="49" t="s">
        <v>240</v>
      </c>
      <c r="D8" s="34"/>
      <c r="E8" s="34"/>
      <c r="F8" s="34"/>
      <c r="G8" s="34"/>
      <c r="H8" s="18">
        <v>9666</v>
      </c>
      <c r="I8" s="18">
        <v>12171</v>
      </c>
      <c r="J8" s="18">
        <v>11739</v>
      </c>
      <c r="K8" s="19">
        <v>11148</v>
      </c>
      <c r="L8" s="18">
        <v>10903</v>
      </c>
      <c r="M8" s="19"/>
      <c r="N8" s="34"/>
      <c r="O8" s="18">
        <v>1237</v>
      </c>
      <c r="P8" s="173">
        <v>0.12797434305814195</v>
      </c>
      <c r="Q8" s="16"/>
      <c r="R8" s="16"/>
      <c r="S8" s="16"/>
      <c r="T8" s="16"/>
      <c r="U8" s="16"/>
      <c r="V8" s="16"/>
      <c r="W8" s="16"/>
      <c r="X8" s="16"/>
    </row>
    <row r="9" spans="1:24" ht="12.95" customHeight="1" x14ac:dyDescent="0.2">
      <c r="A9" s="34"/>
      <c r="B9" s="49"/>
      <c r="C9" s="49" t="s">
        <v>241</v>
      </c>
      <c r="D9" s="34"/>
      <c r="E9" s="34"/>
      <c r="F9" s="34"/>
      <c r="G9" s="34"/>
      <c r="H9" s="18">
        <v>-8156</v>
      </c>
      <c r="I9" s="18">
        <v>-8026</v>
      </c>
      <c r="J9" s="18">
        <v>-8759</v>
      </c>
      <c r="K9" s="19">
        <v>-9666</v>
      </c>
      <c r="L9" s="18">
        <v>-9823</v>
      </c>
      <c r="M9" s="19"/>
      <c r="N9" s="34"/>
      <c r="O9" s="18">
        <v>-1667</v>
      </c>
      <c r="P9" s="173">
        <v>-0.20438940657184895</v>
      </c>
      <c r="Q9" s="16"/>
      <c r="R9" s="16"/>
      <c r="S9" s="16"/>
      <c r="T9" s="16"/>
      <c r="U9" s="16"/>
      <c r="V9" s="16"/>
      <c r="W9" s="16"/>
      <c r="X9" s="16"/>
    </row>
    <row r="10" spans="1:24" ht="15.75" thickBot="1" x14ac:dyDescent="0.3">
      <c r="A10" s="34"/>
      <c r="B10" s="49" t="s">
        <v>238</v>
      </c>
      <c r="C10" s="16"/>
      <c r="D10" s="16"/>
      <c r="E10" s="34"/>
      <c r="F10" s="34"/>
      <c r="G10" s="34"/>
      <c r="H10" s="31">
        <v>108220</v>
      </c>
      <c r="I10" s="31">
        <v>112365</v>
      </c>
      <c r="J10" s="31">
        <v>115345</v>
      </c>
      <c r="K10" s="244">
        <v>116827</v>
      </c>
      <c r="L10" s="31">
        <v>117907</v>
      </c>
      <c r="M10" s="297"/>
      <c r="N10" s="7"/>
      <c r="O10" s="31">
        <v>9687</v>
      </c>
      <c r="P10" s="177">
        <v>8.9512104971354645E-2</v>
      </c>
      <c r="Q10" s="16"/>
      <c r="R10" s="16"/>
      <c r="S10" s="16"/>
      <c r="T10" s="16"/>
      <c r="U10" s="16"/>
      <c r="V10" s="16"/>
      <c r="W10" s="16"/>
      <c r="X10" s="16"/>
    </row>
    <row r="11" spans="1:24" ht="12.95" customHeight="1" thickTop="1" x14ac:dyDescent="0.25">
      <c r="A11" s="34"/>
      <c r="B11" s="34"/>
      <c r="C11" s="34"/>
      <c r="D11" s="34"/>
      <c r="E11" s="34"/>
      <c r="F11" s="34"/>
      <c r="G11" s="34"/>
      <c r="H11" s="18"/>
      <c r="I11" s="18"/>
      <c r="J11" s="18"/>
      <c r="K11" s="19"/>
      <c r="L11" s="18"/>
      <c r="M11" s="297"/>
      <c r="N11" s="7"/>
      <c r="O11" s="18"/>
      <c r="P11" s="174"/>
      <c r="Q11" s="16"/>
      <c r="R11" s="16"/>
      <c r="S11" s="16"/>
      <c r="T11" s="16"/>
      <c r="U11" s="16"/>
      <c r="V11" s="16"/>
      <c r="W11" s="16"/>
      <c r="X11" s="16"/>
    </row>
    <row r="12" spans="1:24" ht="15" x14ac:dyDescent="0.25">
      <c r="A12" s="34"/>
      <c r="B12" s="49" t="s">
        <v>210</v>
      </c>
      <c r="C12" s="34"/>
      <c r="D12" s="34"/>
      <c r="E12" s="34"/>
      <c r="F12" s="34"/>
      <c r="G12" s="34"/>
      <c r="H12" s="121"/>
      <c r="I12" s="121"/>
      <c r="J12" s="121"/>
      <c r="K12" s="130"/>
      <c r="L12" s="121"/>
      <c r="M12" s="136"/>
      <c r="N12" s="137"/>
      <c r="O12" s="121"/>
      <c r="P12" s="174"/>
      <c r="Q12" s="16"/>
      <c r="R12" s="16"/>
      <c r="S12" s="16"/>
      <c r="T12" s="16"/>
      <c r="U12" s="16"/>
      <c r="V12" s="16"/>
      <c r="W12" s="16"/>
      <c r="X12" s="16"/>
    </row>
    <row r="13" spans="1:24" ht="12.95" customHeight="1" x14ac:dyDescent="0.25">
      <c r="A13" s="34"/>
      <c r="B13" s="49"/>
      <c r="C13" s="34" t="s">
        <v>211</v>
      </c>
      <c r="D13" s="34"/>
      <c r="E13" s="34"/>
      <c r="F13" s="34"/>
      <c r="G13" s="34"/>
      <c r="H13" s="163">
        <v>54.003</v>
      </c>
      <c r="I13" s="163">
        <v>63.134999999999998</v>
      </c>
      <c r="J13" s="163">
        <v>61.93</v>
      </c>
      <c r="K13" s="245">
        <v>66.176000000000002</v>
      </c>
      <c r="L13" s="163">
        <v>59.391009441303297</v>
      </c>
      <c r="M13" s="136"/>
      <c r="N13" s="137"/>
      <c r="O13" s="163">
        <v>5.3880094413032964</v>
      </c>
      <c r="P13" s="174">
        <v>9.9772409705077433E-2</v>
      </c>
      <c r="Q13" s="16"/>
      <c r="R13" s="16"/>
      <c r="S13" s="16"/>
      <c r="T13" s="16"/>
      <c r="U13" s="16"/>
      <c r="V13" s="16"/>
      <c r="W13" s="16"/>
      <c r="X13" s="16"/>
    </row>
    <row r="14" spans="1:24" ht="12.95" customHeight="1" x14ac:dyDescent="0.25">
      <c r="A14" s="34"/>
      <c r="B14" s="49"/>
      <c r="C14" s="49" t="s">
        <v>212</v>
      </c>
      <c r="D14" s="34"/>
      <c r="E14" s="34"/>
      <c r="F14" s="34"/>
      <c r="G14" s="34"/>
      <c r="H14" s="77">
        <v>13.969999999999999</v>
      </c>
      <c r="I14" s="77">
        <v>15.427</v>
      </c>
      <c r="J14" s="77">
        <v>15.166999999999994</v>
      </c>
      <c r="K14" s="26">
        <v>15.861000000000004</v>
      </c>
      <c r="L14" s="77">
        <v>15.142607404916404</v>
      </c>
      <c r="M14" s="136"/>
      <c r="N14" s="137"/>
      <c r="O14" s="77">
        <v>1.1726074049164055</v>
      </c>
      <c r="P14" s="174">
        <v>8.3937537932455661E-2</v>
      </c>
      <c r="Q14" s="16"/>
      <c r="R14" s="16"/>
      <c r="S14" s="16"/>
      <c r="T14" s="16"/>
      <c r="U14" s="16"/>
      <c r="V14" s="16"/>
      <c r="W14" s="16"/>
      <c r="X14" s="16"/>
    </row>
    <row r="15" spans="1:24" ht="15.75" thickBot="1" x14ac:dyDescent="0.3">
      <c r="A15" s="34"/>
      <c r="B15" s="49"/>
      <c r="C15" s="49"/>
      <c r="D15" s="34"/>
      <c r="E15" s="49" t="s">
        <v>213</v>
      </c>
      <c r="F15" s="34"/>
      <c r="G15" s="34"/>
      <c r="H15" s="164">
        <v>67.972999999999999</v>
      </c>
      <c r="I15" s="164">
        <v>78.561999999999998</v>
      </c>
      <c r="J15" s="164">
        <v>77.096999999999994</v>
      </c>
      <c r="K15" s="246">
        <v>82.037000000000006</v>
      </c>
      <c r="L15" s="164">
        <v>74.533616846219701</v>
      </c>
      <c r="M15" s="136"/>
      <c r="N15" s="137"/>
      <c r="O15" s="164">
        <v>6.5606168462197019</v>
      </c>
      <c r="P15" s="175">
        <v>9.6517982819938827E-2</v>
      </c>
      <c r="Q15" s="16"/>
      <c r="R15" s="16"/>
      <c r="S15" s="16"/>
      <c r="T15" s="16"/>
      <c r="U15" s="16"/>
      <c r="V15" s="16"/>
      <c r="W15" s="16"/>
      <c r="X15" s="16"/>
    </row>
    <row r="16" spans="1:24" ht="12.95" customHeight="1" thickTop="1" x14ac:dyDescent="0.25">
      <c r="A16" s="34"/>
      <c r="B16" s="49"/>
      <c r="C16" s="34"/>
      <c r="D16" s="34"/>
      <c r="E16" s="34"/>
      <c r="F16" s="34"/>
      <c r="G16" s="34"/>
      <c r="H16" s="121"/>
      <c r="I16" s="121"/>
      <c r="J16" s="121"/>
      <c r="K16" s="130"/>
      <c r="L16" s="121"/>
      <c r="M16" s="136"/>
      <c r="N16" s="137"/>
      <c r="O16" s="121"/>
      <c r="P16" s="173"/>
      <c r="Q16" s="16"/>
      <c r="R16" s="16"/>
      <c r="S16" s="16"/>
      <c r="T16" s="16"/>
      <c r="U16" s="16"/>
      <c r="V16" s="16"/>
      <c r="W16" s="16"/>
      <c r="X16" s="16"/>
    </row>
    <row r="17" spans="1:24" ht="12.95" customHeight="1" x14ac:dyDescent="0.2">
      <c r="A17" s="34"/>
      <c r="B17" s="49" t="s">
        <v>35</v>
      </c>
      <c r="C17" s="34"/>
      <c r="D17" s="34"/>
      <c r="E17" s="34"/>
      <c r="F17" s="34"/>
      <c r="G17" s="34"/>
      <c r="H17" s="18">
        <v>66376</v>
      </c>
      <c r="I17" s="18">
        <v>77384</v>
      </c>
      <c r="J17" s="18">
        <v>75374</v>
      </c>
      <c r="K17" s="19">
        <v>79110</v>
      </c>
      <c r="L17" s="18">
        <v>70642</v>
      </c>
      <c r="M17" s="19"/>
      <c r="N17" s="34"/>
      <c r="O17" s="18">
        <v>4266</v>
      </c>
      <c r="P17" s="173">
        <v>6.4270218151138966E-2</v>
      </c>
      <c r="Q17" s="16"/>
      <c r="R17" s="16"/>
      <c r="S17" s="16"/>
      <c r="T17" s="16"/>
      <c r="U17" s="16"/>
      <c r="V17" s="16"/>
      <c r="W17" s="16"/>
      <c r="X17" s="16"/>
    </row>
    <row r="18" spans="1:24" ht="12.95" customHeight="1" x14ac:dyDescent="0.2">
      <c r="A18" s="34"/>
      <c r="B18" s="49" t="s">
        <v>279</v>
      </c>
      <c r="C18" s="34"/>
      <c r="D18" s="34"/>
      <c r="E18" s="34"/>
      <c r="F18" s="34"/>
      <c r="G18" s="34"/>
      <c r="H18" s="121">
        <v>813.59226226346868</v>
      </c>
      <c r="I18" s="121">
        <v>815.86632895689036</v>
      </c>
      <c r="J18" s="121">
        <v>821.63610794173053</v>
      </c>
      <c r="K18" s="130">
        <v>836.50613070408292</v>
      </c>
      <c r="L18" s="121">
        <v>840.73227600157554</v>
      </c>
      <c r="M18" s="19"/>
      <c r="N18" s="34"/>
      <c r="O18" s="121">
        <v>27.140013738106859</v>
      </c>
      <c r="P18" s="173">
        <v>3.3358249576515765E-2</v>
      </c>
      <c r="Q18" s="16"/>
      <c r="R18" s="16"/>
      <c r="S18" s="16"/>
      <c r="T18" s="16"/>
      <c r="U18" s="16"/>
      <c r="V18" s="16"/>
      <c r="W18" s="16"/>
      <c r="X18" s="16"/>
    </row>
    <row r="19" spans="1:24" ht="12.95" customHeight="1" x14ac:dyDescent="0.2">
      <c r="A19" s="34"/>
      <c r="B19" s="34"/>
      <c r="C19" s="34"/>
      <c r="D19" s="34"/>
      <c r="E19" s="34"/>
      <c r="F19" s="34"/>
      <c r="G19" s="34"/>
      <c r="H19" s="18"/>
      <c r="I19" s="18"/>
      <c r="J19" s="18"/>
      <c r="K19" s="19"/>
      <c r="L19" s="18"/>
      <c r="M19" s="21"/>
      <c r="N19" s="34"/>
      <c r="O19" s="34"/>
      <c r="P19" s="176"/>
      <c r="Q19" s="16"/>
      <c r="R19" s="16"/>
      <c r="S19" s="16"/>
      <c r="T19" s="16"/>
      <c r="U19" s="16"/>
      <c r="V19" s="16"/>
      <c r="W19" s="16"/>
      <c r="X19" s="16"/>
    </row>
    <row r="20" spans="1:24" ht="12.95" customHeight="1" x14ac:dyDescent="0.2">
      <c r="A20" s="34"/>
      <c r="B20" s="49" t="s">
        <v>242</v>
      </c>
      <c r="C20" s="34"/>
      <c r="D20" s="34"/>
      <c r="E20" s="34"/>
      <c r="F20" s="34"/>
      <c r="G20" s="34"/>
      <c r="H20" s="121">
        <v>693194.29324694653</v>
      </c>
      <c r="I20" s="121">
        <v>704631.99124694662</v>
      </c>
      <c r="J20" s="121">
        <v>714756.2902469465</v>
      </c>
      <c r="K20" s="130">
        <v>722162.13224694645</v>
      </c>
      <c r="L20" s="121">
        <v>728384.99624694651</v>
      </c>
      <c r="M20" s="130"/>
      <c r="N20" s="135"/>
      <c r="O20" s="121">
        <v>35190.70299999998</v>
      </c>
      <c r="P20" s="173">
        <v>5.0766002176915632E-2</v>
      </c>
      <c r="Q20" s="16"/>
      <c r="R20" s="16"/>
      <c r="S20" s="16"/>
      <c r="T20" s="16"/>
      <c r="U20" s="16"/>
      <c r="V20" s="16"/>
      <c r="W20" s="16"/>
      <c r="X20" s="16"/>
    </row>
    <row r="21" spans="1:24" ht="12.95" customHeight="1" x14ac:dyDescent="0.2">
      <c r="A21" s="34"/>
      <c r="B21" s="49"/>
      <c r="C21" s="49" t="s">
        <v>278</v>
      </c>
      <c r="D21" s="34"/>
      <c r="E21" s="34"/>
      <c r="F21" s="34"/>
      <c r="G21" s="34"/>
      <c r="H21" s="18">
        <v>19789.964</v>
      </c>
      <c r="I21" s="18">
        <v>23145.288</v>
      </c>
      <c r="J21" s="18">
        <v>22774.686000000002</v>
      </c>
      <c r="K21" s="19">
        <v>24159.383000000002</v>
      </c>
      <c r="L21" s="18">
        <v>21628.347071657401</v>
      </c>
      <c r="M21" s="19"/>
      <c r="N21" s="34"/>
      <c r="O21" s="18">
        <v>1838.3830716574012</v>
      </c>
      <c r="P21" s="173">
        <v>9.2894715304050135E-2</v>
      </c>
      <c r="Q21" s="16"/>
      <c r="R21" s="16"/>
      <c r="S21" s="16"/>
      <c r="T21" s="16"/>
      <c r="U21" s="16"/>
      <c r="V21" s="16"/>
      <c r="W21" s="16"/>
      <c r="X21" s="16"/>
    </row>
    <row r="22" spans="1:24" ht="12.95" customHeight="1" x14ac:dyDescent="0.2">
      <c r="A22" s="34"/>
      <c r="B22" s="49"/>
      <c r="C22" s="49" t="s">
        <v>34</v>
      </c>
      <c r="D22" s="34"/>
      <c r="E22" s="34"/>
      <c r="F22" s="34"/>
      <c r="G22" s="34"/>
      <c r="H22" s="18">
        <v>-13814.066000000001</v>
      </c>
      <c r="I22" s="18">
        <v>-12699.504999999999</v>
      </c>
      <c r="J22" s="18">
        <v>-14407.157999999999</v>
      </c>
      <c r="K22" s="19">
        <v>-16317.662</v>
      </c>
      <c r="L22" s="18">
        <v>-16703.952590724301</v>
      </c>
      <c r="M22" s="19"/>
      <c r="N22" s="34"/>
      <c r="O22" s="18">
        <v>-2889.8865907242998</v>
      </c>
      <c r="P22" s="173">
        <v>-0.20919884056759969</v>
      </c>
      <c r="Q22" s="16"/>
      <c r="R22" s="16"/>
      <c r="S22" s="16"/>
      <c r="T22" s="16"/>
      <c r="U22" s="16"/>
      <c r="V22" s="16"/>
      <c r="W22" s="16"/>
      <c r="X22" s="16"/>
    </row>
    <row r="23" spans="1:24" ht="12.95" customHeight="1" x14ac:dyDescent="0.2">
      <c r="A23" s="34"/>
      <c r="B23" s="49"/>
      <c r="C23" s="49" t="s">
        <v>145</v>
      </c>
      <c r="D23" s="34"/>
      <c r="E23" s="34"/>
      <c r="F23" s="34"/>
      <c r="G23" s="34"/>
      <c r="H23" s="18">
        <v>5461.8</v>
      </c>
      <c r="I23" s="18">
        <v>-321.48399999999998</v>
      </c>
      <c r="J23" s="18">
        <v>-961.68600000000004</v>
      </c>
      <c r="K23" s="19">
        <v>-1618.857</v>
      </c>
      <c r="L23" s="18">
        <v>447.10599999999999</v>
      </c>
      <c r="M23" s="19"/>
      <c r="N23" s="34"/>
      <c r="O23" s="18">
        <v>-5014.6940000000004</v>
      </c>
      <c r="P23" s="173">
        <v>-0.91813944120985758</v>
      </c>
      <c r="Q23" s="16"/>
      <c r="R23" s="16"/>
      <c r="S23" s="16"/>
      <c r="T23" s="16"/>
      <c r="U23" s="16"/>
      <c r="V23" s="16"/>
      <c r="W23" s="16"/>
      <c r="X23" s="16"/>
    </row>
    <row r="24" spans="1:24" ht="15.75" thickBot="1" x14ac:dyDescent="0.3">
      <c r="A24" s="34"/>
      <c r="B24" s="49" t="s">
        <v>243</v>
      </c>
      <c r="C24" s="34"/>
      <c r="D24" s="34"/>
      <c r="E24" s="34"/>
      <c r="F24" s="34"/>
      <c r="G24" s="34"/>
      <c r="H24" s="127">
        <v>704631.99124694662</v>
      </c>
      <c r="I24" s="127">
        <v>714756.2902469465</v>
      </c>
      <c r="J24" s="127">
        <v>722162.13224694645</v>
      </c>
      <c r="K24" s="169">
        <v>728384.99624694651</v>
      </c>
      <c r="L24" s="127">
        <v>733756.49672787962</v>
      </c>
      <c r="M24" s="136"/>
      <c r="N24" s="137"/>
      <c r="O24" s="127">
        <v>29124.505480933003</v>
      </c>
      <c r="P24" s="177">
        <v>4.1332931008983914E-2</v>
      </c>
      <c r="Q24" s="16"/>
      <c r="R24" s="16"/>
      <c r="S24" s="16"/>
      <c r="T24" s="16"/>
      <c r="U24" s="16"/>
      <c r="V24" s="16"/>
      <c r="W24" s="16"/>
      <c r="X24" s="16"/>
    </row>
    <row r="25" spans="1:24" ht="24.75" customHeight="1" thickTop="1" x14ac:dyDescent="0.25">
      <c r="A25" s="34"/>
      <c r="B25" s="49"/>
      <c r="C25" s="49"/>
      <c r="D25" s="49"/>
      <c r="E25" s="34"/>
      <c r="F25" s="34"/>
      <c r="G25" s="34"/>
      <c r="H25" s="69"/>
      <c r="I25" s="69"/>
      <c r="J25" s="69"/>
      <c r="K25" s="69"/>
      <c r="L25" s="69"/>
      <c r="M25" s="301"/>
      <c r="N25" s="137"/>
      <c r="O25" s="34"/>
      <c r="P25" s="34"/>
      <c r="Q25" s="34"/>
      <c r="R25" s="34"/>
      <c r="S25" s="34"/>
      <c r="T25" s="34"/>
      <c r="U25" s="34"/>
      <c r="V25" s="34"/>
      <c r="W25" s="34"/>
      <c r="X25" s="34"/>
    </row>
    <row r="26" spans="1:24" ht="14.25" x14ac:dyDescent="0.2">
      <c r="A26" s="34"/>
      <c r="B26" s="12"/>
      <c r="C26" s="34"/>
      <c r="D26" s="49"/>
      <c r="E26" s="34"/>
      <c r="F26" s="34"/>
      <c r="G26" s="34"/>
      <c r="H26" s="18"/>
      <c r="I26" s="18"/>
      <c r="J26" s="18"/>
      <c r="K26" s="18"/>
      <c r="L26" s="18"/>
      <c r="M26" s="34"/>
      <c r="N26" s="34"/>
      <c r="O26" s="34"/>
      <c r="P26" s="16"/>
      <c r="Q26" s="34"/>
      <c r="R26" s="34"/>
      <c r="S26" s="34"/>
      <c r="T26" s="34"/>
      <c r="U26" s="34"/>
      <c r="V26" s="34"/>
      <c r="W26" s="34"/>
      <c r="X26" s="34"/>
    </row>
    <row r="27" spans="1:24" ht="14.25" x14ac:dyDescent="0.2">
      <c r="A27" s="34"/>
      <c r="B27" s="12"/>
      <c r="C27" s="34"/>
      <c r="D27" s="49"/>
      <c r="E27" s="34"/>
      <c r="F27" s="34"/>
      <c r="G27" s="34"/>
      <c r="H27" s="18"/>
      <c r="I27" s="18"/>
      <c r="J27" s="18"/>
      <c r="K27" s="18"/>
      <c r="L27" s="18"/>
      <c r="M27" s="34"/>
      <c r="N27" s="34"/>
      <c r="O27" s="34"/>
      <c r="P27" s="16"/>
      <c r="Q27" s="34"/>
      <c r="R27" s="34"/>
      <c r="S27" s="34"/>
      <c r="T27" s="34"/>
      <c r="U27" s="34"/>
      <c r="V27" s="34"/>
      <c r="W27" s="34"/>
      <c r="X27" s="34"/>
    </row>
    <row r="28" spans="1:24" ht="14.25" x14ac:dyDescent="0.2">
      <c r="A28" s="34"/>
      <c r="B28" s="12"/>
      <c r="C28" s="34"/>
      <c r="D28" s="49"/>
      <c r="E28" s="34"/>
      <c r="F28" s="34"/>
      <c r="G28" s="34"/>
      <c r="H28" s="18"/>
      <c r="I28" s="18"/>
      <c r="J28" s="18"/>
      <c r="K28" s="18"/>
      <c r="L28" s="18"/>
      <c r="M28" s="34"/>
      <c r="N28" s="34"/>
      <c r="O28" s="34"/>
      <c r="P28" s="16"/>
      <c r="Q28" s="34"/>
      <c r="R28" s="34"/>
      <c r="S28" s="34"/>
      <c r="T28" s="34"/>
      <c r="U28" s="34"/>
      <c r="V28" s="34"/>
      <c r="W28" s="34"/>
      <c r="X28" s="34"/>
    </row>
    <row r="29" spans="1:24" ht="14.25" x14ac:dyDescent="0.2">
      <c r="A29" s="34"/>
      <c r="B29" s="12"/>
      <c r="C29" s="34"/>
      <c r="D29" s="49"/>
      <c r="E29" s="34"/>
      <c r="F29" s="34"/>
      <c r="G29" s="34"/>
      <c r="H29" s="18"/>
      <c r="I29" s="18"/>
      <c r="J29" s="18"/>
      <c r="K29" s="18"/>
      <c r="L29" s="18"/>
      <c r="M29" s="34"/>
      <c r="N29" s="34"/>
      <c r="O29" s="34"/>
      <c r="P29" s="16"/>
      <c r="Q29" s="34"/>
      <c r="R29" s="34"/>
      <c r="S29" s="34"/>
      <c r="T29" s="34"/>
      <c r="U29" s="34"/>
      <c r="V29" s="34"/>
      <c r="W29" s="34"/>
      <c r="X29" s="34"/>
    </row>
    <row r="30" spans="1:24" ht="14.25" x14ac:dyDescent="0.2">
      <c r="A30" s="34"/>
      <c r="B30" s="12"/>
      <c r="C30" s="34"/>
      <c r="D30" s="49"/>
      <c r="E30" s="34"/>
      <c r="F30" s="34"/>
      <c r="G30" s="34"/>
      <c r="H30" s="18"/>
      <c r="I30" s="18"/>
      <c r="J30" s="18"/>
      <c r="K30" s="18"/>
      <c r="L30" s="18"/>
      <c r="M30" s="34"/>
      <c r="N30" s="34"/>
      <c r="O30" s="34"/>
      <c r="P30" s="16"/>
      <c r="Q30" s="34"/>
      <c r="R30" s="34"/>
      <c r="S30" s="34"/>
      <c r="T30" s="34"/>
      <c r="U30" s="34"/>
      <c r="V30" s="34"/>
      <c r="W30" s="34"/>
      <c r="X30" s="34"/>
    </row>
    <row r="31" spans="1:24" ht="14.25" x14ac:dyDescent="0.2">
      <c r="A31" s="34"/>
      <c r="B31" s="12"/>
      <c r="C31" s="34"/>
      <c r="D31" s="49"/>
      <c r="E31" s="34"/>
      <c r="F31" s="34"/>
      <c r="G31" s="34"/>
      <c r="H31" s="18"/>
      <c r="I31" s="18"/>
      <c r="J31" s="18"/>
      <c r="K31" s="18"/>
      <c r="L31" s="18"/>
      <c r="M31" s="34"/>
      <c r="N31" s="34"/>
      <c r="O31" s="34"/>
      <c r="P31" s="16"/>
      <c r="Q31" s="34"/>
      <c r="R31" s="34"/>
      <c r="S31" s="34"/>
      <c r="T31" s="34"/>
      <c r="U31" s="34"/>
      <c r="V31" s="34"/>
      <c r="W31" s="34"/>
      <c r="X31" s="34"/>
    </row>
    <row r="32" spans="1:24" ht="14.25" x14ac:dyDescent="0.2">
      <c r="A32" s="34"/>
      <c r="B32" s="12"/>
      <c r="C32" s="34"/>
      <c r="D32" s="49"/>
      <c r="E32" s="34"/>
      <c r="F32" s="34"/>
      <c r="G32" s="34"/>
      <c r="H32" s="18"/>
      <c r="I32" s="18"/>
      <c r="J32" s="18"/>
      <c r="K32" s="18"/>
      <c r="L32" s="18"/>
      <c r="M32" s="34"/>
      <c r="N32" s="34"/>
      <c r="O32" s="34"/>
      <c r="P32" s="16"/>
      <c r="Q32" s="34"/>
      <c r="R32" s="34"/>
      <c r="S32" s="34"/>
      <c r="T32" s="34"/>
      <c r="U32" s="34"/>
      <c r="V32" s="34"/>
      <c r="W32" s="34"/>
      <c r="X32" s="34"/>
    </row>
    <row r="33" spans="1:24" ht="14.25" x14ac:dyDescent="0.2">
      <c r="A33" s="34"/>
      <c r="B33" s="12"/>
      <c r="C33" s="34"/>
      <c r="D33" s="49"/>
      <c r="E33" s="34"/>
      <c r="F33" s="34"/>
      <c r="G33" s="34"/>
      <c r="H33" s="18"/>
      <c r="I33" s="18"/>
      <c r="J33" s="18"/>
      <c r="K33" s="18"/>
      <c r="L33" s="18"/>
      <c r="M33" s="34"/>
      <c r="N33" s="34"/>
      <c r="O33" s="34"/>
      <c r="P33" s="16"/>
      <c r="Q33" s="34"/>
      <c r="R33" s="34"/>
      <c r="S33" s="34"/>
      <c r="T33" s="34"/>
      <c r="U33" s="34"/>
      <c r="V33" s="34"/>
      <c r="W33" s="34"/>
      <c r="X33" s="34"/>
    </row>
    <row r="34" spans="1:24" ht="14.25" x14ac:dyDescent="0.2">
      <c r="A34" s="34"/>
      <c r="B34" s="12"/>
      <c r="C34" s="34"/>
      <c r="D34" s="49"/>
      <c r="E34" s="34"/>
      <c r="F34" s="34"/>
      <c r="G34" s="34"/>
      <c r="H34" s="18"/>
      <c r="I34" s="18"/>
      <c r="J34" s="18"/>
      <c r="K34" s="18"/>
      <c r="L34" s="18"/>
      <c r="M34" s="34"/>
      <c r="N34" s="34"/>
      <c r="O34" s="34"/>
      <c r="P34" s="16"/>
      <c r="Q34" s="34"/>
      <c r="R34" s="34"/>
      <c r="S34" s="34"/>
      <c r="T34" s="34"/>
      <c r="U34" s="34"/>
      <c r="V34" s="34"/>
      <c r="W34" s="34"/>
      <c r="X34" s="34"/>
    </row>
    <row r="35" spans="1:24" ht="14.25" x14ac:dyDescent="0.2">
      <c r="A35" s="34"/>
      <c r="B35" s="12"/>
      <c r="C35" s="34"/>
      <c r="D35" s="49"/>
      <c r="E35" s="34"/>
      <c r="F35" s="34"/>
      <c r="G35" s="34"/>
      <c r="H35" s="18"/>
      <c r="I35" s="18"/>
      <c r="J35" s="18"/>
      <c r="K35" s="18"/>
      <c r="L35" s="18"/>
      <c r="M35" s="34"/>
      <c r="N35" s="34"/>
      <c r="O35" s="34"/>
      <c r="P35" s="16"/>
      <c r="Q35" s="34"/>
      <c r="R35" s="34"/>
      <c r="S35" s="34"/>
      <c r="T35" s="34"/>
      <c r="U35" s="34"/>
      <c r="V35" s="34"/>
      <c r="W35" s="34"/>
      <c r="X35" s="34"/>
    </row>
    <row r="36" spans="1:24" ht="14.25" x14ac:dyDescent="0.2">
      <c r="A36" s="34"/>
      <c r="B36" s="12"/>
      <c r="C36" s="34"/>
      <c r="D36" s="49"/>
      <c r="E36" s="34"/>
      <c r="F36" s="34"/>
      <c r="G36" s="34"/>
      <c r="H36" s="18"/>
      <c r="I36" s="18"/>
      <c r="J36" s="18"/>
      <c r="K36" s="18"/>
      <c r="L36" s="18"/>
      <c r="M36" s="34"/>
      <c r="N36" s="34"/>
      <c r="O36" s="34"/>
      <c r="P36" s="16"/>
      <c r="Q36" s="34"/>
      <c r="R36" s="34"/>
      <c r="S36" s="34"/>
      <c r="T36" s="34"/>
      <c r="U36" s="34"/>
      <c r="V36" s="34"/>
      <c r="W36" s="34"/>
      <c r="X36" s="34"/>
    </row>
    <row r="37" spans="1:24" ht="14.25" x14ac:dyDescent="0.2">
      <c r="A37" s="34"/>
      <c r="B37" s="12"/>
      <c r="C37" s="34"/>
      <c r="D37" s="49"/>
      <c r="E37" s="34"/>
      <c r="F37" s="34"/>
      <c r="G37" s="34"/>
      <c r="H37" s="18"/>
      <c r="I37" s="18"/>
      <c r="J37" s="18"/>
      <c r="K37" s="18"/>
      <c r="L37" s="18"/>
      <c r="M37" s="34"/>
      <c r="N37" s="34"/>
      <c r="O37" s="34"/>
      <c r="P37" s="16"/>
      <c r="Q37" s="34"/>
      <c r="R37" s="34"/>
      <c r="S37" s="34"/>
      <c r="T37" s="34"/>
      <c r="U37" s="34"/>
      <c r="V37" s="34"/>
      <c r="W37" s="34"/>
      <c r="X37" s="34"/>
    </row>
    <row r="38" spans="1:24" ht="14.25" x14ac:dyDescent="0.2">
      <c r="A38" s="34"/>
      <c r="B38" s="12"/>
      <c r="C38" s="34"/>
      <c r="D38" s="49"/>
      <c r="E38" s="34"/>
      <c r="F38" s="34"/>
      <c r="G38" s="34"/>
      <c r="H38" s="18"/>
      <c r="I38" s="18"/>
      <c r="J38" s="18"/>
      <c r="K38" s="18"/>
      <c r="L38" s="18"/>
      <c r="M38" s="34"/>
      <c r="N38" s="34"/>
      <c r="O38" s="34"/>
      <c r="P38" s="16"/>
      <c r="Q38" s="34"/>
      <c r="R38" s="34"/>
      <c r="S38" s="34"/>
      <c r="T38" s="34"/>
      <c r="U38" s="34"/>
      <c r="V38" s="34"/>
      <c r="W38" s="34"/>
      <c r="X38" s="34"/>
    </row>
    <row r="39" spans="1:24" ht="14.25" x14ac:dyDescent="0.2">
      <c r="A39" s="34"/>
      <c r="B39" s="12"/>
      <c r="C39" s="34"/>
      <c r="D39" s="49"/>
      <c r="E39" s="34"/>
      <c r="F39" s="34"/>
      <c r="G39" s="34"/>
      <c r="H39" s="434"/>
      <c r="I39" s="434"/>
      <c r="J39" s="434"/>
      <c r="K39" s="434"/>
      <c r="L39" s="434"/>
      <c r="M39" s="34"/>
      <c r="N39" s="34"/>
      <c r="O39" s="34"/>
      <c r="P39" s="16"/>
      <c r="Q39" s="34"/>
      <c r="R39" s="34"/>
      <c r="S39" s="34"/>
      <c r="T39" s="34"/>
      <c r="U39" s="34"/>
      <c r="V39" s="34"/>
      <c r="W39" s="34"/>
      <c r="X39" s="34"/>
    </row>
    <row r="40" spans="1:24" ht="14.25" x14ac:dyDescent="0.2">
      <c r="A40" s="34"/>
      <c r="B40" s="12"/>
      <c r="C40" s="34"/>
      <c r="D40" s="49"/>
      <c r="E40" s="34"/>
      <c r="F40" s="34"/>
      <c r="G40" s="34"/>
      <c r="H40" s="434"/>
      <c r="I40" s="434"/>
      <c r="J40" s="434"/>
      <c r="K40" s="434"/>
      <c r="L40" s="434"/>
      <c r="M40" s="34"/>
      <c r="N40" s="34"/>
      <c r="O40" s="34"/>
      <c r="P40" s="16"/>
      <c r="Q40" s="34"/>
      <c r="R40" s="34"/>
      <c r="S40" s="34"/>
      <c r="T40" s="34"/>
      <c r="U40" s="34"/>
      <c r="V40" s="34"/>
      <c r="W40" s="34"/>
      <c r="X40" s="34"/>
    </row>
    <row r="41" spans="1:24" ht="14.25" x14ac:dyDescent="0.2">
      <c r="A41" s="34"/>
      <c r="B41" s="12"/>
      <c r="C41" s="34"/>
      <c r="D41" s="49"/>
      <c r="E41" s="34"/>
      <c r="F41" s="34"/>
      <c r="G41" s="34"/>
      <c r="H41" s="434"/>
      <c r="I41" s="434"/>
      <c r="J41" s="434"/>
      <c r="K41" s="434"/>
      <c r="L41" s="434"/>
      <c r="M41" s="34"/>
      <c r="N41" s="34"/>
      <c r="O41" s="34"/>
      <c r="P41" s="16"/>
      <c r="Q41" s="34"/>
      <c r="R41" s="34"/>
      <c r="S41" s="34"/>
      <c r="T41" s="34"/>
      <c r="U41" s="34"/>
      <c r="V41" s="34"/>
      <c r="W41" s="34"/>
      <c r="X41" s="34"/>
    </row>
    <row r="42" spans="1:24" ht="14.25" x14ac:dyDescent="0.2">
      <c r="A42" s="34"/>
      <c r="B42" s="12"/>
      <c r="C42" s="34"/>
      <c r="D42" s="49"/>
      <c r="E42" s="34"/>
      <c r="F42" s="34"/>
      <c r="G42" s="34"/>
      <c r="H42" s="434"/>
      <c r="I42" s="434"/>
      <c r="J42" s="434"/>
      <c r="K42" s="434"/>
      <c r="L42" s="434"/>
      <c r="M42" s="34"/>
      <c r="N42" s="34"/>
      <c r="O42" s="34"/>
      <c r="P42" s="16"/>
      <c r="Q42" s="34"/>
      <c r="R42" s="34"/>
      <c r="S42" s="34"/>
      <c r="T42" s="34"/>
      <c r="U42" s="34"/>
      <c r="V42" s="34"/>
      <c r="W42" s="34"/>
      <c r="X42" s="34"/>
    </row>
    <row r="43" spans="1:24" ht="14.25" x14ac:dyDescent="0.2">
      <c r="A43" s="34"/>
      <c r="B43" s="12"/>
      <c r="C43" s="34"/>
      <c r="D43" s="49"/>
      <c r="E43" s="34"/>
      <c r="F43" s="34"/>
      <c r="G43" s="34"/>
      <c r="H43" s="18"/>
      <c r="I43" s="18"/>
      <c r="J43" s="18"/>
      <c r="K43" s="18"/>
      <c r="L43" s="18"/>
      <c r="M43" s="34"/>
      <c r="N43" s="34"/>
      <c r="O43" s="34"/>
      <c r="P43" s="16"/>
      <c r="Q43" s="34"/>
      <c r="R43" s="34"/>
      <c r="S43" s="34"/>
      <c r="T43" s="34"/>
      <c r="U43" s="34"/>
      <c r="V43" s="34"/>
      <c r="W43" s="34"/>
      <c r="X43" s="34"/>
    </row>
    <row r="44" spans="1:24" ht="14.25" x14ac:dyDescent="0.2">
      <c r="A44" s="34"/>
      <c r="B44" s="12"/>
      <c r="C44" s="34"/>
      <c r="D44" s="49"/>
      <c r="E44" s="34"/>
      <c r="F44" s="34"/>
      <c r="G44" s="34"/>
      <c r="H44" s="434"/>
      <c r="I44" s="434"/>
      <c r="J44" s="434"/>
      <c r="K44" s="434"/>
      <c r="L44" s="434"/>
      <c r="M44" s="34"/>
      <c r="N44" s="34"/>
      <c r="O44" s="34"/>
      <c r="P44" s="16"/>
      <c r="Q44" s="34"/>
      <c r="R44" s="34"/>
      <c r="S44" s="34"/>
      <c r="T44" s="34"/>
      <c r="U44" s="34"/>
      <c r="V44" s="34"/>
      <c r="W44" s="34"/>
      <c r="X44" s="34"/>
    </row>
    <row r="45" spans="1:24" ht="14.25" x14ac:dyDescent="0.2">
      <c r="A45" s="34"/>
      <c r="B45" s="12"/>
      <c r="C45" s="34"/>
      <c r="D45" s="49"/>
      <c r="E45" s="34"/>
      <c r="F45" s="34"/>
      <c r="G45" s="34"/>
      <c r="H45" s="434"/>
      <c r="I45" s="434"/>
      <c r="J45" s="434"/>
      <c r="K45" s="434"/>
      <c r="L45" s="434"/>
      <c r="M45" s="34"/>
      <c r="N45" s="34"/>
      <c r="O45" s="34"/>
      <c r="P45" s="16"/>
      <c r="Q45" s="34"/>
      <c r="R45" s="34"/>
      <c r="S45" s="34"/>
      <c r="T45" s="34"/>
      <c r="U45" s="34"/>
      <c r="V45" s="34"/>
      <c r="W45" s="34"/>
      <c r="X45" s="34"/>
    </row>
    <row r="46" spans="1:24" ht="14.25" x14ac:dyDescent="0.2">
      <c r="A46" s="34"/>
      <c r="B46" s="12"/>
      <c r="C46" s="34"/>
      <c r="D46" s="49"/>
      <c r="E46" s="34"/>
      <c r="F46" s="34"/>
      <c r="G46" s="34"/>
      <c r="H46" s="434"/>
      <c r="I46" s="434"/>
      <c r="J46" s="434"/>
      <c r="K46" s="434"/>
      <c r="L46" s="434"/>
      <c r="M46" s="34"/>
      <c r="N46" s="34"/>
      <c r="O46" s="34"/>
      <c r="P46" s="16"/>
      <c r="Q46" s="34"/>
      <c r="R46" s="34"/>
      <c r="S46" s="34"/>
      <c r="T46" s="34"/>
      <c r="U46" s="34"/>
      <c r="V46" s="34"/>
      <c r="W46" s="34"/>
      <c r="X46" s="34"/>
    </row>
    <row r="47" spans="1:24" ht="14.25" x14ac:dyDescent="0.2">
      <c r="A47" s="34"/>
      <c r="B47" s="12"/>
      <c r="C47" s="34"/>
      <c r="D47" s="49"/>
      <c r="E47" s="34"/>
      <c r="F47" s="34"/>
      <c r="G47" s="34"/>
      <c r="H47" s="18"/>
      <c r="I47" s="18"/>
      <c r="J47" s="18"/>
      <c r="K47" s="18"/>
      <c r="L47" s="18"/>
      <c r="M47" s="34"/>
      <c r="N47" s="34"/>
      <c r="O47" s="34"/>
      <c r="P47" s="16"/>
      <c r="Q47" s="34"/>
      <c r="R47" s="34"/>
      <c r="S47" s="34"/>
      <c r="T47" s="34"/>
      <c r="U47" s="34"/>
      <c r="V47" s="34"/>
      <c r="W47" s="34"/>
      <c r="X47" s="34"/>
    </row>
    <row r="48" spans="1:24" ht="14.25" x14ac:dyDescent="0.2">
      <c r="A48" s="34"/>
      <c r="B48" s="12"/>
      <c r="C48" s="34"/>
      <c r="D48" s="49"/>
      <c r="E48" s="34"/>
      <c r="F48" s="34"/>
      <c r="G48" s="34"/>
      <c r="H48" s="18"/>
      <c r="I48" s="18"/>
      <c r="J48" s="18"/>
      <c r="K48" s="18"/>
      <c r="L48" s="18"/>
      <c r="M48" s="34"/>
      <c r="N48" s="34"/>
      <c r="O48" s="34"/>
      <c r="P48" s="16"/>
      <c r="Q48" s="34"/>
      <c r="R48" s="34"/>
      <c r="S48" s="34"/>
      <c r="T48" s="34"/>
      <c r="U48" s="34"/>
      <c r="V48" s="34"/>
      <c r="W48" s="34"/>
      <c r="X48" s="34"/>
    </row>
    <row r="49" spans="1:24" ht="14.25" x14ac:dyDescent="0.2">
      <c r="A49" s="34"/>
      <c r="B49" s="12"/>
      <c r="C49" s="34"/>
      <c r="D49" s="49"/>
      <c r="E49" s="34"/>
      <c r="F49" s="34"/>
      <c r="G49" s="34"/>
      <c r="H49" s="18"/>
      <c r="I49" s="18"/>
      <c r="J49" s="18"/>
      <c r="K49" s="18"/>
      <c r="L49" s="18"/>
      <c r="M49" s="34"/>
      <c r="N49" s="34"/>
      <c r="O49" s="34"/>
      <c r="P49" s="16"/>
      <c r="Q49" s="34"/>
      <c r="R49" s="34"/>
      <c r="S49" s="34"/>
      <c r="T49" s="34"/>
      <c r="U49" s="34"/>
      <c r="V49" s="34"/>
      <c r="W49" s="34"/>
      <c r="X49" s="34"/>
    </row>
    <row r="50" spans="1:24" ht="14.25" x14ac:dyDescent="0.2">
      <c r="A50" s="34"/>
      <c r="B50" s="12"/>
      <c r="C50" s="34"/>
      <c r="D50" s="49"/>
      <c r="E50" s="34"/>
      <c r="F50" s="34"/>
      <c r="G50" s="34"/>
      <c r="H50" s="18"/>
      <c r="I50" s="18"/>
      <c r="J50" s="18"/>
      <c r="K50" s="18"/>
      <c r="L50" s="18"/>
      <c r="M50" s="34"/>
      <c r="N50" s="34"/>
      <c r="O50" s="34"/>
      <c r="P50" s="16"/>
      <c r="Q50" s="34"/>
      <c r="R50" s="34"/>
      <c r="S50" s="34"/>
      <c r="T50" s="34"/>
      <c r="U50" s="34"/>
      <c r="V50" s="34"/>
      <c r="W50" s="34"/>
      <c r="X50" s="34"/>
    </row>
    <row r="51" spans="1:24" ht="14.25" x14ac:dyDescent="0.2">
      <c r="A51" s="34"/>
      <c r="B51" s="12"/>
      <c r="C51" s="34"/>
      <c r="D51" s="49"/>
      <c r="E51" s="34"/>
      <c r="F51" s="34"/>
      <c r="G51" s="34"/>
      <c r="H51" s="18"/>
      <c r="I51" s="18"/>
      <c r="J51" s="18"/>
      <c r="K51" s="18"/>
      <c r="L51" s="18"/>
      <c r="M51" s="34"/>
      <c r="N51" s="34"/>
      <c r="O51" s="34"/>
      <c r="P51" s="16"/>
      <c r="Q51" s="34"/>
      <c r="R51" s="34"/>
      <c r="S51" s="34"/>
      <c r="T51" s="34"/>
      <c r="U51" s="34"/>
      <c r="V51" s="34"/>
      <c r="W51" s="34"/>
      <c r="X51" s="34"/>
    </row>
    <row r="52" spans="1:24" ht="14.25" x14ac:dyDescent="0.2">
      <c r="A52" s="34"/>
      <c r="B52" s="12"/>
      <c r="C52" s="34"/>
      <c r="D52" s="49"/>
      <c r="E52" s="34"/>
      <c r="F52" s="34"/>
      <c r="G52" s="34"/>
      <c r="H52" s="18"/>
      <c r="I52" s="18"/>
      <c r="J52" s="18"/>
      <c r="K52" s="18"/>
      <c r="L52" s="18"/>
      <c r="M52" s="34"/>
      <c r="N52" s="34"/>
      <c r="O52" s="34"/>
      <c r="P52" s="16"/>
      <c r="Q52" s="34"/>
      <c r="R52" s="34"/>
      <c r="S52" s="34"/>
      <c r="T52" s="34"/>
      <c r="U52" s="34"/>
      <c r="V52" s="34"/>
      <c r="W52" s="34"/>
      <c r="X52" s="34"/>
    </row>
    <row r="53" spans="1:24" ht="14.25" x14ac:dyDescent="0.2">
      <c r="A53" s="34"/>
      <c r="B53" s="12"/>
      <c r="C53" s="34"/>
      <c r="D53" s="49"/>
      <c r="E53" s="34"/>
      <c r="F53" s="34"/>
      <c r="G53" s="34"/>
      <c r="H53" s="18"/>
      <c r="I53" s="18"/>
      <c r="J53" s="18"/>
      <c r="K53" s="18"/>
      <c r="L53" s="18"/>
      <c r="M53" s="34"/>
      <c r="N53" s="34"/>
      <c r="O53" s="34"/>
      <c r="P53" s="16"/>
      <c r="Q53" s="34"/>
      <c r="R53" s="34"/>
      <c r="S53" s="34"/>
      <c r="T53" s="34"/>
      <c r="U53" s="34"/>
      <c r="V53" s="34"/>
      <c r="W53" s="34"/>
      <c r="X53" s="34"/>
    </row>
    <row r="54" spans="1:24" ht="12.95" customHeight="1" x14ac:dyDescent="0.2">
      <c r="A54" s="16"/>
      <c r="B54" s="16"/>
      <c r="C54" s="16"/>
      <c r="D54" s="16"/>
      <c r="E54" s="16"/>
      <c r="F54" s="16"/>
      <c r="G54" s="16"/>
      <c r="H54" s="18"/>
      <c r="I54" s="18"/>
      <c r="J54" s="18"/>
      <c r="K54" s="18"/>
      <c r="L54" s="18"/>
      <c r="M54" s="34"/>
      <c r="N54" s="34"/>
      <c r="O54" s="16"/>
      <c r="P54" s="16"/>
      <c r="Q54" s="16"/>
      <c r="R54" s="16"/>
      <c r="S54" s="16"/>
      <c r="T54" s="16"/>
      <c r="U54" s="16"/>
      <c r="V54" s="16"/>
      <c r="W54" s="16"/>
      <c r="X54" s="16"/>
    </row>
    <row r="55" spans="1:24" ht="12.95" customHeight="1" x14ac:dyDescent="0.2">
      <c r="A55" s="16"/>
      <c r="B55" s="16"/>
      <c r="C55" s="16"/>
      <c r="D55" s="16"/>
      <c r="E55" s="16"/>
      <c r="F55" s="16"/>
      <c r="G55" s="16"/>
      <c r="H55" s="18"/>
      <c r="I55" s="18"/>
      <c r="J55" s="18"/>
      <c r="K55" s="18"/>
      <c r="L55" s="18"/>
      <c r="M55" s="34"/>
      <c r="N55" s="34"/>
      <c r="O55" s="16"/>
      <c r="P55" s="16"/>
      <c r="Q55" s="16"/>
      <c r="R55" s="16"/>
      <c r="S55" s="16"/>
      <c r="T55" s="16"/>
      <c r="U55" s="16"/>
      <c r="V55" s="16"/>
      <c r="W55" s="16"/>
      <c r="X55" s="16"/>
    </row>
    <row r="56" spans="1:24" ht="12.95" customHeight="1" x14ac:dyDescent="0.2">
      <c r="A56" s="16"/>
      <c r="B56" s="16"/>
      <c r="C56" s="16"/>
      <c r="D56" s="16"/>
      <c r="E56" s="16"/>
      <c r="F56" s="16"/>
      <c r="G56" s="16"/>
      <c r="H56" s="18"/>
      <c r="I56" s="18"/>
      <c r="J56" s="18"/>
      <c r="K56" s="18"/>
      <c r="L56" s="18"/>
      <c r="M56" s="34"/>
      <c r="N56" s="34"/>
      <c r="O56" s="16"/>
      <c r="P56" s="16"/>
      <c r="Q56" s="16"/>
      <c r="R56" s="16"/>
      <c r="S56" s="16"/>
      <c r="T56" s="16"/>
      <c r="U56" s="16"/>
      <c r="V56" s="16"/>
      <c r="W56" s="16"/>
      <c r="X56" s="16"/>
    </row>
    <row r="57" spans="1:24" ht="12.95" customHeight="1" x14ac:dyDescent="0.2">
      <c r="A57" s="16"/>
      <c r="B57" s="16"/>
      <c r="C57" s="16"/>
      <c r="D57" s="16"/>
      <c r="E57" s="16"/>
      <c r="F57" s="16"/>
      <c r="G57" s="16"/>
      <c r="H57" s="18"/>
      <c r="I57" s="18"/>
      <c r="J57" s="18"/>
      <c r="K57" s="18"/>
      <c r="L57" s="18"/>
      <c r="M57" s="16"/>
      <c r="N57" s="16"/>
      <c r="O57" s="18"/>
      <c r="P57" s="40"/>
      <c r="Q57" s="16"/>
      <c r="R57" s="16"/>
      <c r="S57" s="16"/>
      <c r="T57" s="16"/>
      <c r="U57" s="16"/>
      <c r="V57" s="16"/>
      <c r="W57" s="16"/>
      <c r="X57" s="16"/>
    </row>
    <row r="58" spans="1:24" ht="4.5" customHeight="1" x14ac:dyDescent="0.2">
      <c r="A58" s="29"/>
      <c r="B58" s="42"/>
      <c r="C58" s="29"/>
      <c r="D58" s="29"/>
      <c r="E58" s="43"/>
      <c r="F58" s="42"/>
      <c r="G58" s="29"/>
      <c r="H58" s="33"/>
      <c r="I58" s="33"/>
      <c r="J58" s="33"/>
      <c r="K58" s="33"/>
      <c r="L58" s="33"/>
      <c r="M58" s="33"/>
      <c r="N58" s="33"/>
      <c r="O58" s="33"/>
      <c r="P58" s="44"/>
      <c r="Q58" s="44"/>
      <c r="R58" s="44"/>
      <c r="S58" s="44"/>
      <c r="T58" s="44"/>
      <c r="U58" s="44"/>
      <c r="V58" s="44"/>
      <c r="W58" s="44"/>
      <c r="X58" s="44"/>
    </row>
    <row r="59" spans="1:24" ht="14.25" x14ac:dyDescent="0.2">
      <c r="A59" s="437" t="s">
        <v>146</v>
      </c>
      <c r="B59" s="436"/>
      <c r="C59" s="440" t="s">
        <v>17</v>
      </c>
      <c r="D59" s="440"/>
      <c r="E59" s="440"/>
      <c r="F59" s="440"/>
      <c r="G59" s="440"/>
      <c r="H59" s="440"/>
      <c r="I59" s="440"/>
      <c r="J59" s="440"/>
      <c r="K59" s="440"/>
      <c r="L59" s="440"/>
      <c r="M59" s="440"/>
      <c r="N59" s="440"/>
      <c r="O59" s="440"/>
      <c r="P59" s="440"/>
      <c r="Q59" s="433"/>
      <c r="R59" s="433"/>
      <c r="S59" s="433"/>
      <c r="T59" s="433"/>
      <c r="U59" s="433"/>
      <c r="V59" s="433"/>
      <c r="W59" s="433"/>
      <c r="X59" s="16"/>
    </row>
    <row r="60" spans="1:24" ht="14.25" customHeight="1" x14ac:dyDescent="0.2">
      <c r="A60" s="89"/>
      <c r="B60" s="298"/>
      <c r="C60" s="592" t="s">
        <v>202</v>
      </c>
      <c r="D60" s="592"/>
      <c r="E60" s="592"/>
      <c r="F60" s="592"/>
      <c r="G60" s="592"/>
      <c r="H60" s="160"/>
      <c r="I60" s="160"/>
      <c r="J60" s="160"/>
      <c r="K60" s="160"/>
      <c r="L60" s="160"/>
      <c r="M60" s="257"/>
      <c r="N60" s="257"/>
      <c r="O60" s="257"/>
      <c r="P60" s="257"/>
      <c r="Q60" s="16"/>
      <c r="R60" s="16"/>
      <c r="S60" s="16"/>
      <c r="T60" s="16"/>
      <c r="U60" s="16"/>
      <c r="V60" s="16"/>
      <c r="W60" s="16"/>
      <c r="X60" s="16"/>
    </row>
    <row r="61" spans="1:24" ht="14.25" customHeight="1" x14ac:dyDescent="0.2">
      <c r="A61" s="89" t="s">
        <v>147</v>
      </c>
      <c r="B61" s="298"/>
      <c r="C61" s="195" t="s">
        <v>253</v>
      </c>
      <c r="D61" s="195"/>
      <c r="E61" s="195"/>
      <c r="F61" s="195"/>
      <c r="G61" s="195"/>
      <c r="H61" s="195"/>
      <c r="I61" s="195"/>
      <c r="J61" s="195"/>
      <c r="K61" s="195"/>
      <c r="L61" s="195"/>
      <c r="M61" s="195"/>
      <c r="N61" s="195"/>
      <c r="O61" s="195"/>
      <c r="P61" s="195"/>
      <c r="Q61" s="16"/>
      <c r="R61" s="16"/>
      <c r="S61" s="16"/>
      <c r="T61" s="16"/>
      <c r="U61" s="16"/>
      <c r="V61" s="16"/>
      <c r="W61" s="16"/>
      <c r="X61" s="16"/>
    </row>
    <row r="62" spans="1:24" ht="14.25" customHeight="1" x14ac:dyDescent="0.2">
      <c r="A62" s="89" t="s">
        <v>148</v>
      </c>
      <c r="B62" s="298"/>
      <c r="C62" s="395" t="s">
        <v>206</v>
      </c>
      <c r="D62" s="395"/>
      <c r="E62" s="395"/>
      <c r="F62" s="395"/>
      <c r="G62" s="395"/>
      <c r="H62" s="395"/>
      <c r="I62" s="395"/>
      <c r="J62" s="395"/>
      <c r="K62" s="395"/>
      <c r="L62" s="395"/>
      <c r="M62" s="395"/>
      <c r="N62" s="395"/>
      <c r="O62" s="395"/>
      <c r="P62" s="395"/>
      <c r="Q62" s="16"/>
      <c r="R62" s="16"/>
      <c r="S62" s="16"/>
      <c r="T62" s="16"/>
      <c r="U62" s="16"/>
      <c r="V62" s="16"/>
      <c r="W62" s="16"/>
      <c r="X62" s="16"/>
    </row>
    <row r="63" spans="1:24" ht="14.25" x14ac:dyDescent="0.2">
      <c r="A63" s="89"/>
      <c r="B63" s="298"/>
      <c r="C63" s="600"/>
      <c r="D63" s="600"/>
      <c r="E63" s="600"/>
      <c r="F63" s="600"/>
      <c r="G63" s="600"/>
      <c r="H63" s="600"/>
      <c r="I63" s="600"/>
      <c r="J63" s="600"/>
      <c r="K63" s="600"/>
      <c r="L63" s="600"/>
      <c r="M63" s="600"/>
      <c r="N63" s="600"/>
      <c r="O63" s="600"/>
      <c r="P63" s="600"/>
      <c r="Q63" s="16"/>
      <c r="R63" s="16"/>
      <c r="S63" s="16"/>
      <c r="T63" s="16"/>
      <c r="U63" s="16"/>
      <c r="V63" s="16"/>
      <c r="W63" s="16"/>
      <c r="X63" s="16"/>
    </row>
  </sheetData>
  <mergeCells count="2">
    <mergeCell ref="C60:G60"/>
    <mergeCell ref="C63:P63"/>
  </mergeCells>
  <pageMargins left="0.2" right="0.2" top="0.5" bottom="0.5" header="0.25" footer="0.25"/>
  <pageSetup scale="60"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X71"/>
  <sheetViews>
    <sheetView topLeftCell="A7" zoomScale="70" zoomScaleNormal="70" zoomScaleSheetLayoutView="40" workbookViewId="0">
      <selection activeCell="K13" sqref="K13"/>
    </sheetView>
  </sheetViews>
  <sheetFormatPr defaultRowHeight="12.95" customHeight="1" x14ac:dyDescent="0.2"/>
  <cols>
    <col min="1" max="1" width="2.140625" customWidth="1"/>
    <col min="2" max="6" width="2.28515625" customWidth="1"/>
    <col min="7" max="7" width="54" customWidth="1"/>
    <col min="8" max="12" width="12.7109375" customWidth="1"/>
    <col min="13" max="13" width="0.85546875" customWidth="1"/>
    <col min="14" max="14" width="0.7109375" customWidth="1"/>
    <col min="15" max="15" width="11.5703125" bestFit="1" customWidth="1"/>
    <col min="16" max="16" width="10.5703125" bestFit="1" customWidth="1"/>
    <col min="22" max="22" width="11.7109375" customWidth="1"/>
    <col min="23" max="23" width="8.7109375" customWidth="1"/>
    <col min="24" max="24" width="6.5703125" customWidth="1"/>
  </cols>
  <sheetData>
    <row r="1" spans="1:24" ht="7.5" customHeight="1" thickBot="1" x14ac:dyDescent="0.25">
      <c r="A1" s="406"/>
      <c r="B1" s="5"/>
      <c r="C1" s="6"/>
      <c r="D1" s="6"/>
      <c r="E1" s="6"/>
      <c r="F1" s="6"/>
      <c r="G1" s="6"/>
      <c r="H1" s="6"/>
      <c r="I1" s="6"/>
      <c r="J1" s="6"/>
      <c r="K1" s="6"/>
      <c r="L1" s="6"/>
      <c r="M1" s="6"/>
      <c r="N1" s="6"/>
      <c r="O1" s="6"/>
      <c r="P1" s="6"/>
      <c r="Q1" s="7"/>
      <c r="R1" s="7"/>
      <c r="S1" s="7"/>
      <c r="T1" s="7"/>
      <c r="U1" s="7"/>
      <c r="V1" s="7"/>
      <c r="W1" s="7"/>
      <c r="X1" s="7"/>
    </row>
    <row r="2" spans="1:24" ht="4.5" customHeight="1" thickTop="1" x14ac:dyDescent="0.2">
      <c r="A2" s="79"/>
      <c r="B2" s="79"/>
      <c r="C2" s="80"/>
      <c r="D2" s="80"/>
      <c r="E2" s="80"/>
      <c r="F2" s="80"/>
      <c r="G2" s="80"/>
      <c r="H2" s="80"/>
      <c r="I2" s="80"/>
      <c r="J2" s="80"/>
      <c r="K2" s="80"/>
      <c r="L2" s="80"/>
      <c r="M2" s="80"/>
      <c r="N2" s="80"/>
      <c r="O2" s="80"/>
      <c r="P2" s="80"/>
      <c r="Q2" s="81"/>
      <c r="R2" s="81"/>
      <c r="S2" s="81"/>
      <c r="T2" s="81"/>
      <c r="U2" s="81"/>
      <c r="V2" s="81"/>
      <c r="W2" s="81"/>
      <c r="X2" s="81"/>
    </row>
    <row r="3" spans="1:24" ht="14.25" x14ac:dyDescent="0.2">
      <c r="A3" s="5"/>
      <c r="B3" s="5"/>
      <c r="C3" s="6"/>
      <c r="D3" s="6"/>
      <c r="E3" s="6"/>
      <c r="F3" s="6"/>
      <c r="G3" s="6"/>
      <c r="H3" s="6"/>
      <c r="I3" s="6"/>
      <c r="J3" s="6"/>
      <c r="K3" s="6"/>
      <c r="L3" s="6"/>
      <c r="M3" s="6"/>
      <c r="N3" s="6"/>
      <c r="O3" s="6"/>
      <c r="P3" s="6"/>
      <c r="Q3" s="7"/>
      <c r="R3" s="7"/>
      <c r="S3" s="7"/>
      <c r="T3" s="7"/>
      <c r="U3" s="7"/>
      <c r="V3" s="7"/>
      <c r="W3" s="7"/>
      <c r="X3" s="7"/>
    </row>
    <row r="4" spans="1:24" ht="15" x14ac:dyDescent="0.25">
      <c r="A4" s="12" t="s">
        <v>11</v>
      </c>
      <c r="B4" s="6"/>
      <c r="C4" s="6"/>
      <c r="D4" s="6"/>
      <c r="E4" s="6"/>
      <c r="F4" s="6"/>
      <c r="G4" s="6"/>
      <c r="H4" s="171"/>
      <c r="I4" s="171"/>
      <c r="J4" s="171"/>
      <c r="K4" s="171"/>
      <c r="L4" s="254"/>
      <c r="M4" s="10"/>
      <c r="N4" s="7"/>
      <c r="O4" s="11" t="s">
        <v>395</v>
      </c>
      <c r="P4" s="11"/>
      <c r="Q4" s="7"/>
      <c r="R4" s="7"/>
      <c r="S4" s="7"/>
      <c r="T4" s="7"/>
      <c r="U4" s="7"/>
      <c r="V4" s="7"/>
      <c r="W4" s="7"/>
      <c r="X4" s="7"/>
    </row>
    <row r="5" spans="1:24" ht="30" x14ac:dyDescent="0.25">
      <c r="A5" s="602" t="s">
        <v>412</v>
      </c>
      <c r="B5" s="609"/>
      <c r="C5" s="609"/>
      <c r="D5" s="609"/>
      <c r="E5" s="609"/>
      <c r="F5" s="609"/>
      <c r="G5" s="609"/>
      <c r="H5" s="420" t="s">
        <v>364</v>
      </c>
      <c r="I5" s="386" t="s">
        <v>368</v>
      </c>
      <c r="J5" s="386" t="s">
        <v>369</v>
      </c>
      <c r="K5" s="418" t="s">
        <v>370</v>
      </c>
      <c r="L5" s="233" t="s">
        <v>394</v>
      </c>
      <c r="M5" s="13"/>
      <c r="N5" s="7"/>
      <c r="O5" s="360" t="s">
        <v>219</v>
      </c>
      <c r="P5" s="360" t="s">
        <v>220</v>
      </c>
      <c r="Q5" s="7"/>
      <c r="R5" s="7"/>
      <c r="S5" s="7"/>
      <c r="T5" s="7"/>
      <c r="U5" s="7"/>
      <c r="V5" s="7"/>
      <c r="W5" s="7"/>
      <c r="X5" s="7"/>
    </row>
    <row r="6" spans="1:24" ht="15" x14ac:dyDescent="0.25">
      <c r="A6" s="16"/>
      <c r="B6" s="36" t="s">
        <v>53</v>
      </c>
      <c r="C6" s="16"/>
      <c r="D6" s="16"/>
      <c r="E6" s="16"/>
      <c r="F6" s="16"/>
      <c r="G6" s="34"/>
      <c r="H6" s="48"/>
      <c r="I6" s="48"/>
      <c r="J6" s="48"/>
      <c r="K6" s="48"/>
      <c r="L6" s="106"/>
      <c r="M6" s="13"/>
      <c r="N6" s="7"/>
      <c r="O6" s="20"/>
      <c r="P6" s="20"/>
      <c r="Q6" s="16"/>
      <c r="R6" s="16"/>
      <c r="S6" s="16"/>
      <c r="T6" s="16"/>
      <c r="U6" s="16"/>
      <c r="V6" s="16"/>
      <c r="W6" s="16"/>
      <c r="X6" s="16"/>
    </row>
    <row r="7" spans="1:24" ht="14.25" x14ac:dyDescent="0.2">
      <c r="A7" s="16"/>
      <c r="B7" s="16"/>
      <c r="C7" s="23" t="s">
        <v>119</v>
      </c>
      <c r="D7" s="16"/>
      <c r="E7" s="16"/>
      <c r="F7" s="16"/>
      <c r="G7" s="34"/>
      <c r="H7" s="18"/>
      <c r="I7" s="18"/>
      <c r="J7" s="18"/>
      <c r="K7" s="18"/>
      <c r="L7" s="107"/>
      <c r="M7" s="19"/>
      <c r="N7" s="34"/>
      <c r="O7" s="18"/>
      <c r="P7" s="69"/>
      <c r="Q7" s="16"/>
      <c r="R7" s="16"/>
      <c r="S7" s="16"/>
      <c r="T7" s="16"/>
      <c r="U7" s="16"/>
      <c r="V7" s="16"/>
      <c r="W7" s="16"/>
      <c r="X7" s="16"/>
    </row>
    <row r="8" spans="1:24" ht="14.25" x14ac:dyDescent="0.2">
      <c r="A8" s="16"/>
      <c r="B8" s="16"/>
      <c r="C8" s="16"/>
      <c r="D8" s="23" t="s">
        <v>30</v>
      </c>
      <c r="E8" s="16"/>
      <c r="F8" s="16"/>
      <c r="G8" s="34"/>
      <c r="H8" s="122">
        <v>56219.74788000001</v>
      </c>
      <c r="I8" s="122">
        <v>59056.703630000004</v>
      </c>
      <c r="J8" s="122">
        <v>55148.757720000001</v>
      </c>
      <c r="K8" s="122">
        <v>56894.464089999994</v>
      </c>
      <c r="L8" s="126">
        <v>60517.323839999997</v>
      </c>
      <c r="M8" s="139"/>
      <c r="N8" s="140"/>
      <c r="O8" s="122">
        <v>4297.5759599999874</v>
      </c>
      <c r="P8" s="173">
        <v>7.644246233855552E-2</v>
      </c>
      <c r="Q8" s="16"/>
      <c r="R8" s="16"/>
      <c r="S8" s="16"/>
      <c r="T8" s="16"/>
      <c r="U8" s="16"/>
      <c r="V8" s="16"/>
      <c r="W8" s="16"/>
      <c r="X8" s="16"/>
    </row>
    <row r="9" spans="1:24" ht="14.25" x14ac:dyDescent="0.2">
      <c r="A9" s="16"/>
      <c r="B9" s="16"/>
      <c r="C9" s="16"/>
      <c r="D9" s="23" t="s">
        <v>31</v>
      </c>
      <c r="E9" s="16"/>
      <c r="F9" s="16"/>
      <c r="G9" s="34"/>
      <c r="H9" s="18">
        <v>55306.254320000007</v>
      </c>
      <c r="I9" s="18">
        <v>59541.491219999996</v>
      </c>
      <c r="J9" s="18">
        <v>60758.658370000005</v>
      </c>
      <c r="K9" s="18">
        <v>61997.42508999999</v>
      </c>
      <c r="L9" s="107">
        <v>64473.75359</v>
      </c>
      <c r="M9" s="19"/>
      <c r="N9" s="34"/>
      <c r="O9" s="18">
        <v>9167.499269999993</v>
      </c>
      <c r="P9" s="173">
        <v>0.16575881666035763</v>
      </c>
      <c r="Q9" s="16"/>
      <c r="R9" s="16"/>
      <c r="S9" s="16"/>
      <c r="T9" s="16"/>
      <c r="U9" s="16"/>
      <c r="V9" s="16"/>
      <c r="W9" s="16"/>
      <c r="X9" s="16"/>
    </row>
    <row r="10" spans="1:24" ht="14.25" x14ac:dyDescent="0.2">
      <c r="A10" s="16"/>
      <c r="B10" s="16"/>
      <c r="C10" s="16"/>
      <c r="D10" s="23" t="s">
        <v>32</v>
      </c>
      <c r="E10" s="16"/>
      <c r="F10" s="16"/>
      <c r="G10" s="34"/>
      <c r="H10" s="18">
        <v>11308.904570000002</v>
      </c>
      <c r="I10" s="18">
        <v>11610.982130000002</v>
      </c>
      <c r="J10" s="18">
        <v>11898.885029999998</v>
      </c>
      <c r="K10" s="18">
        <v>16042.695280000002</v>
      </c>
      <c r="L10" s="107">
        <v>13216.90681</v>
      </c>
      <c r="M10" s="19"/>
      <c r="N10" s="34"/>
      <c r="O10" s="18">
        <v>1908.002239999998</v>
      </c>
      <c r="P10" s="173">
        <v>0.1687168043721495</v>
      </c>
      <c r="Q10" s="16"/>
      <c r="R10" s="16"/>
      <c r="S10" s="16"/>
      <c r="T10" s="16"/>
      <c r="U10" s="16"/>
      <c r="V10" s="16"/>
      <c r="W10" s="16"/>
      <c r="X10" s="16"/>
    </row>
    <row r="11" spans="1:24" ht="14.25" x14ac:dyDescent="0.2">
      <c r="A11" s="16"/>
      <c r="B11" s="16"/>
      <c r="C11" s="16" t="s">
        <v>138</v>
      </c>
      <c r="D11" s="16"/>
      <c r="E11" s="16"/>
      <c r="F11" s="16"/>
      <c r="G11" s="34"/>
      <c r="H11" s="18">
        <v>2082.7473300000001</v>
      </c>
      <c r="I11" s="18">
        <v>2398.5918300000003</v>
      </c>
      <c r="J11" s="18">
        <v>2272.7805500000004</v>
      </c>
      <c r="K11" s="18">
        <v>2081.4662399999997</v>
      </c>
      <c r="L11" s="107">
        <v>2199.2164700000003</v>
      </c>
      <c r="M11" s="19"/>
      <c r="N11" s="34"/>
      <c r="O11" s="18">
        <v>116.46914000000015</v>
      </c>
      <c r="P11" s="173">
        <v>5.5920916724929923E-2</v>
      </c>
      <c r="Q11" s="16"/>
      <c r="R11" s="16"/>
      <c r="S11" s="16"/>
      <c r="T11" s="16"/>
      <c r="U11" s="16"/>
      <c r="V11" s="16"/>
      <c r="W11" s="16"/>
      <c r="X11" s="16"/>
    </row>
    <row r="12" spans="1:24" ht="14.25" x14ac:dyDescent="0.2">
      <c r="A12" s="16"/>
      <c r="B12" s="16"/>
      <c r="C12" s="16"/>
      <c r="D12" s="16"/>
      <c r="E12" s="16"/>
      <c r="F12" s="23" t="s">
        <v>408</v>
      </c>
      <c r="G12" s="34"/>
      <c r="H12" s="35">
        <v>124917.65410000001</v>
      </c>
      <c r="I12" s="35">
        <v>132607.76881000001</v>
      </c>
      <c r="J12" s="35">
        <v>130079.08167000001</v>
      </c>
      <c r="K12" s="35">
        <v>137016.05069999999</v>
      </c>
      <c r="L12" s="109">
        <v>140407.20071000003</v>
      </c>
      <c r="M12" s="19"/>
      <c r="N12" s="34"/>
      <c r="O12" s="35">
        <v>15489.546610000019</v>
      </c>
      <c r="P12" s="182">
        <v>0.12399805873395775</v>
      </c>
      <c r="Q12" s="16"/>
      <c r="R12" s="16"/>
      <c r="S12" s="16"/>
      <c r="T12" s="16"/>
      <c r="U12" s="16"/>
      <c r="V12" s="16"/>
      <c r="W12" s="16"/>
      <c r="X12" s="16"/>
    </row>
    <row r="13" spans="1:24" ht="15" x14ac:dyDescent="0.25">
      <c r="A13" s="16"/>
      <c r="B13" s="37" t="s">
        <v>59</v>
      </c>
      <c r="C13" s="16"/>
      <c r="D13" s="16"/>
      <c r="E13" s="16"/>
      <c r="F13" s="16"/>
      <c r="G13" s="34"/>
      <c r="H13" s="18"/>
      <c r="I13" s="18"/>
      <c r="J13" s="18"/>
      <c r="K13" s="18"/>
      <c r="L13" s="107"/>
      <c r="M13" s="19"/>
      <c r="N13" s="34"/>
      <c r="O13" s="18"/>
      <c r="P13" s="173"/>
      <c r="Q13" s="16"/>
      <c r="R13" s="16"/>
      <c r="S13" s="16"/>
      <c r="T13" s="16"/>
      <c r="U13" s="16"/>
      <c r="V13" s="16"/>
      <c r="W13" s="16"/>
      <c r="X13" s="16"/>
    </row>
    <row r="14" spans="1:24" ht="15" x14ac:dyDescent="0.25">
      <c r="A14" s="16"/>
      <c r="B14" s="16"/>
      <c r="C14" s="23" t="s">
        <v>256</v>
      </c>
      <c r="D14" s="16"/>
      <c r="E14" s="16"/>
      <c r="F14" s="16"/>
      <c r="G14" s="34"/>
      <c r="H14" s="18">
        <v>1919.1180100000001</v>
      </c>
      <c r="I14" s="18">
        <v>1703.6117000000002</v>
      </c>
      <c r="J14" s="18">
        <v>1635.6672799999999</v>
      </c>
      <c r="K14" s="18">
        <v>889.25525000000027</v>
      </c>
      <c r="L14" s="107">
        <v>1734.00856</v>
      </c>
      <c r="M14" s="13"/>
      <c r="N14" s="7"/>
      <c r="O14" s="18">
        <v>-185.10945000000015</v>
      </c>
      <c r="P14" s="173">
        <v>-9.6455480609032557E-2</v>
      </c>
      <c r="Q14" s="16"/>
      <c r="R14" s="16"/>
      <c r="S14" s="16"/>
      <c r="T14" s="16"/>
      <c r="U14" s="16"/>
      <c r="V14" s="16"/>
      <c r="W14" s="16"/>
      <c r="X14" s="16"/>
    </row>
    <row r="15" spans="1:24" ht="14.25" x14ac:dyDescent="0.2">
      <c r="A15" s="16"/>
      <c r="B15" s="16"/>
      <c r="C15" s="16" t="s">
        <v>61</v>
      </c>
      <c r="D15" s="16"/>
      <c r="E15" s="16"/>
      <c r="F15" s="16"/>
      <c r="G15" s="34"/>
      <c r="H15" s="18">
        <v>2630.6761100000008</v>
      </c>
      <c r="I15" s="18">
        <v>2883.9291199999993</v>
      </c>
      <c r="J15" s="18">
        <v>3000.7185899999999</v>
      </c>
      <c r="K15" s="18">
        <v>2941.1079599999998</v>
      </c>
      <c r="L15" s="107">
        <v>2958.5708099999997</v>
      </c>
      <c r="M15" s="19"/>
      <c r="N15" s="34"/>
      <c r="O15" s="18">
        <v>327.89469999999892</v>
      </c>
      <c r="P15" s="173">
        <v>0.1246427482096984</v>
      </c>
      <c r="Q15" s="16"/>
      <c r="R15" s="16"/>
      <c r="S15" s="16"/>
      <c r="T15" s="16"/>
      <c r="U15" s="16"/>
      <c r="V15" s="16"/>
      <c r="W15" s="16"/>
      <c r="X15" s="16"/>
    </row>
    <row r="16" spans="1:24" ht="14.25" x14ac:dyDescent="0.2">
      <c r="A16" s="16"/>
      <c r="B16" s="16"/>
      <c r="C16" s="23" t="s">
        <v>120</v>
      </c>
      <c r="D16" s="16"/>
      <c r="E16" s="16"/>
      <c r="F16" s="16"/>
      <c r="G16" s="34"/>
      <c r="H16" s="18"/>
      <c r="I16" s="18"/>
      <c r="J16" s="18"/>
      <c r="K16" s="18"/>
      <c r="L16" s="107"/>
      <c r="M16" s="19"/>
      <c r="N16" s="34"/>
      <c r="O16" s="18"/>
      <c r="P16" s="173"/>
      <c r="Q16" s="16"/>
      <c r="R16" s="16"/>
      <c r="S16" s="16"/>
      <c r="T16" s="16"/>
      <c r="U16" s="16"/>
      <c r="V16" s="16"/>
      <c r="W16" s="16"/>
      <c r="X16" s="16"/>
    </row>
    <row r="17" spans="1:24" ht="14.25" x14ac:dyDescent="0.2">
      <c r="A17" s="16"/>
      <c r="B17" s="16"/>
      <c r="C17" s="16"/>
      <c r="D17" s="23" t="s">
        <v>30</v>
      </c>
      <c r="E17" s="16"/>
      <c r="F17" s="16"/>
      <c r="G17" s="34"/>
      <c r="H17" s="18">
        <v>40327.481669999994</v>
      </c>
      <c r="I17" s="18">
        <v>42039.782886000008</v>
      </c>
      <c r="J17" s="18">
        <v>38275.504633999997</v>
      </c>
      <c r="K17" s="18">
        <v>40031.096560000005</v>
      </c>
      <c r="L17" s="107">
        <v>43208.787059999988</v>
      </c>
      <c r="M17" s="19"/>
      <c r="N17" s="34"/>
      <c r="O17" s="18">
        <v>2881.3053899999941</v>
      </c>
      <c r="P17" s="173">
        <v>7.1447689532853353E-2</v>
      </c>
      <c r="Q17" s="16"/>
      <c r="R17" s="16"/>
      <c r="S17" s="16"/>
      <c r="T17" s="16"/>
      <c r="U17" s="16"/>
      <c r="V17" s="16"/>
      <c r="W17" s="16"/>
      <c r="X17" s="16"/>
    </row>
    <row r="18" spans="1:24" ht="14.25" x14ac:dyDescent="0.2">
      <c r="A18" s="16"/>
      <c r="B18" s="16"/>
      <c r="C18" s="16"/>
      <c r="D18" s="23" t="s">
        <v>31</v>
      </c>
      <c r="E18" s="16"/>
      <c r="F18" s="16"/>
      <c r="G18" s="34"/>
      <c r="H18" s="18">
        <v>23092.873070000001</v>
      </c>
      <c r="I18" s="18">
        <v>24907.416262999996</v>
      </c>
      <c r="J18" s="18">
        <v>25271.292346999995</v>
      </c>
      <c r="K18" s="18">
        <v>26367.652759999997</v>
      </c>
      <c r="L18" s="107">
        <v>27630.034</v>
      </c>
      <c r="M18" s="19"/>
      <c r="N18" s="34"/>
      <c r="O18" s="18">
        <v>4537.1609299999982</v>
      </c>
      <c r="P18" s="173">
        <v>0.19647451039317551</v>
      </c>
      <c r="Q18" s="16"/>
      <c r="R18" s="16"/>
      <c r="S18" s="16"/>
      <c r="T18" s="16"/>
      <c r="U18" s="16"/>
      <c r="V18" s="16"/>
      <c r="W18" s="16"/>
      <c r="X18" s="16"/>
    </row>
    <row r="19" spans="1:24" ht="14.25" x14ac:dyDescent="0.2">
      <c r="A19" s="16"/>
      <c r="B19" s="16"/>
      <c r="C19" s="16" t="s">
        <v>64</v>
      </c>
      <c r="D19" s="16"/>
      <c r="E19" s="16"/>
      <c r="F19" s="16"/>
      <c r="G19" s="34"/>
      <c r="H19" s="18">
        <v>25256.827514999997</v>
      </c>
      <c r="I19" s="18">
        <v>25008.339958000004</v>
      </c>
      <c r="J19" s="18">
        <v>26136.400583000006</v>
      </c>
      <c r="K19" s="18">
        <v>25946.470829999998</v>
      </c>
      <c r="L19" s="107">
        <v>27756.379380000002</v>
      </c>
      <c r="M19" s="19"/>
      <c r="N19" s="34"/>
      <c r="O19" s="18">
        <v>2499.5518650000049</v>
      </c>
      <c r="P19" s="173">
        <v>9.8965393160147463E-2</v>
      </c>
      <c r="Q19" s="16"/>
      <c r="R19" s="16"/>
      <c r="S19" s="16"/>
      <c r="T19" s="16"/>
      <c r="U19" s="16"/>
      <c r="V19" s="16"/>
      <c r="W19" s="16"/>
      <c r="X19" s="16"/>
    </row>
    <row r="20" spans="1:24" ht="14.25" x14ac:dyDescent="0.2">
      <c r="A20" s="16"/>
      <c r="B20" s="16"/>
      <c r="C20" s="16"/>
      <c r="D20" s="16"/>
      <c r="E20" s="16"/>
      <c r="F20" s="23" t="s">
        <v>409</v>
      </c>
      <c r="G20" s="34"/>
      <c r="H20" s="35">
        <v>93226.976374999984</v>
      </c>
      <c r="I20" s="35">
        <v>96543.079927000013</v>
      </c>
      <c r="J20" s="35">
        <v>94319.583434</v>
      </c>
      <c r="K20" s="35">
        <v>96175.583360000019</v>
      </c>
      <c r="L20" s="109">
        <v>103287.77980999998</v>
      </c>
      <c r="M20" s="19"/>
      <c r="N20" s="34"/>
      <c r="O20" s="35">
        <v>10060.803434999994</v>
      </c>
      <c r="P20" s="182">
        <v>0.10791729847089547</v>
      </c>
      <c r="Q20" s="16"/>
      <c r="R20" s="16"/>
      <c r="S20" s="16"/>
      <c r="T20" s="16"/>
      <c r="U20" s="16"/>
      <c r="V20" s="16"/>
      <c r="W20" s="16"/>
      <c r="X20" s="16"/>
    </row>
    <row r="21" spans="1:24" ht="15" thickBot="1" x14ac:dyDescent="0.25">
      <c r="A21" s="16"/>
      <c r="B21" s="16"/>
      <c r="C21" s="16"/>
      <c r="D21" s="16"/>
      <c r="E21" s="16"/>
      <c r="F21" s="23" t="s">
        <v>143</v>
      </c>
      <c r="G21" s="34"/>
      <c r="H21" s="124">
        <v>31690.67772500003</v>
      </c>
      <c r="I21" s="124">
        <v>36064.688882999995</v>
      </c>
      <c r="J21" s="124">
        <v>35759.498236000014</v>
      </c>
      <c r="K21" s="124">
        <v>40840.467339999974</v>
      </c>
      <c r="L21" s="125">
        <v>37119.420900000056</v>
      </c>
      <c r="M21" s="133"/>
      <c r="N21" s="140"/>
      <c r="O21" s="124">
        <v>5428.7431750000251</v>
      </c>
      <c r="P21" s="177">
        <v>0.1713041046994529</v>
      </c>
      <c r="Q21" s="16"/>
      <c r="R21" s="16"/>
      <c r="S21" s="16"/>
      <c r="T21" s="16"/>
      <c r="U21" s="16"/>
      <c r="V21" s="16"/>
      <c r="W21" s="16"/>
      <c r="X21" s="16"/>
    </row>
    <row r="22" spans="1:24" ht="15" thickTop="1" x14ac:dyDescent="0.2">
      <c r="A22" s="16"/>
      <c r="B22" s="16"/>
      <c r="C22" s="16"/>
      <c r="D22" s="16"/>
      <c r="E22" s="16"/>
      <c r="F22" s="23"/>
      <c r="G22" s="34"/>
      <c r="H22" s="122"/>
      <c r="I22" s="122"/>
      <c r="J22" s="122"/>
      <c r="K22" s="122"/>
      <c r="L22" s="126"/>
      <c r="M22" s="133"/>
      <c r="N22" s="140"/>
      <c r="O22" s="122"/>
      <c r="P22" s="173"/>
      <c r="Q22" s="16"/>
      <c r="R22" s="16"/>
      <c r="S22" s="16"/>
      <c r="T22" s="16"/>
      <c r="U22" s="16"/>
      <c r="V22" s="16"/>
      <c r="W22" s="16"/>
      <c r="X22" s="16"/>
    </row>
    <row r="23" spans="1:24" ht="18.75" customHeight="1" x14ac:dyDescent="0.25">
      <c r="A23" s="78" t="s">
        <v>12</v>
      </c>
      <c r="B23" s="78"/>
      <c r="C23" s="78"/>
      <c r="D23" s="78"/>
      <c r="E23" s="78"/>
      <c r="F23" s="78"/>
      <c r="G23" s="78"/>
      <c r="H23" s="419"/>
      <c r="I23" s="385"/>
      <c r="J23" s="385"/>
      <c r="K23" s="416"/>
      <c r="L23" s="232"/>
      <c r="M23" s="24"/>
      <c r="N23" s="34"/>
      <c r="O23" s="14"/>
      <c r="P23" s="190"/>
      <c r="Q23" s="7"/>
      <c r="R23" s="7"/>
      <c r="S23" s="7"/>
      <c r="T23" s="7"/>
      <c r="U23" s="7"/>
      <c r="V23" s="7"/>
      <c r="W23" s="7"/>
      <c r="X23" s="7"/>
    </row>
    <row r="24" spans="1:24" ht="14.25" x14ac:dyDescent="0.2">
      <c r="A24" s="34"/>
      <c r="B24" s="34"/>
      <c r="C24" s="34"/>
      <c r="D24" s="34"/>
      <c r="E24" s="34"/>
      <c r="F24" s="34"/>
      <c r="G24" s="34"/>
      <c r="H24" s="18"/>
      <c r="I24" s="18"/>
      <c r="J24" s="18"/>
      <c r="K24" s="18"/>
      <c r="L24" s="107"/>
      <c r="M24" s="24"/>
      <c r="N24" s="34"/>
      <c r="O24" s="69"/>
      <c r="P24" s="179"/>
      <c r="Q24" s="16"/>
      <c r="R24" s="16"/>
      <c r="S24" s="16"/>
      <c r="T24" s="16"/>
      <c r="U24" s="16"/>
      <c r="V24" s="16"/>
      <c r="W24" s="16"/>
      <c r="X24" s="16"/>
    </row>
    <row r="25" spans="1:24" ht="14.25" x14ac:dyDescent="0.2">
      <c r="A25" s="34"/>
      <c r="B25" s="49" t="s">
        <v>339</v>
      </c>
      <c r="C25" s="34"/>
      <c r="D25" s="34"/>
      <c r="E25" s="34"/>
      <c r="F25" s="34"/>
      <c r="G25" s="34"/>
      <c r="H25" s="122">
        <v>4297.8395899999996</v>
      </c>
      <c r="I25" s="122">
        <v>4676.6367399999999</v>
      </c>
      <c r="J25" s="122">
        <v>4892.6289500000003</v>
      </c>
      <c r="K25" s="133">
        <v>4837.0134500000004</v>
      </c>
      <c r="L25" s="122">
        <v>4884.1218099999996</v>
      </c>
      <c r="M25" s="134"/>
      <c r="N25" s="140"/>
      <c r="O25" s="122">
        <v>586.28222000000005</v>
      </c>
      <c r="P25" s="173">
        <v>0.13641323919211235</v>
      </c>
      <c r="Q25" s="16"/>
      <c r="R25" s="16"/>
      <c r="S25" s="16"/>
      <c r="T25" s="16"/>
      <c r="U25" s="16"/>
      <c r="V25" s="16"/>
      <c r="W25" s="16"/>
      <c r="X25" s="16"/>
    </row>
    <row r="26" spans="1:24" ht="14.25" x14ac:dyDescent="0.2">
      <c r="A26" s="34"/>
      <c r="B26" s="49" t="s">
        <v>382</v>
      </c>
      <c r="C26" s="49"/>
      <c r="D26" s="34"/>
      <c r="E26" s="34"/>
      <c r="F26" s="34"/>
      <c r="G26" s="34"/>
      <c r="H26" s="18">
        <v>3494.5584100000001</v>
      </c>
      <c r="I26" s="18">
        <v>3510.4028200000002</v>
      </c>
      <c r="J26" s="18">
        <v>3527.4122199999997</v>
      </c>
      <c r="K26" s="19">
        <v>3552.7778499999995</v>
      </c>
      <c r="L26" s="18">
        <v>3574.0302300000003</v>
      </c>
      <c r="M26" s="24"/>
      <c r="N26" s="34"/>
      <c r="O26" s="18">
        <v>79.471820000000207</v>
      </c>
      <c r="P26" s="173">
        <v>2.2741591547757303E-2</v>
      </c>
      <c r="Q26" s="16"/>
      <c r="R26" s="16"/>
      <c r="S26" s="16"/>
      <c r="T26" s="16"/>
      <c r="U26" s="16"/>
      <c r="V26" s="16"/>
      <c r="W26" s="16"/>
      <c r="X26" s="16"/>
    </row>
    <row r="27" spans="1:24" ht="14.25" x14ac:dyDescent="0.2">
      <c r="A27" s="34"/>
      <c r="B27" s="49" t="s">
        <v>64</v>
      </c>
      <c r="C27" s="49"/>
      <c r="D27" s="34"/>
      <c r="E27" s="34"/>
      <c r="F27" s="34"/>
      <c r="G27" s="34"/>
      <c r="H27" s="22">
        <v>17464.429514999996</v>
      </c>
      <c r="I27" s="18">
        <v>16821.300398000007</v>
      </c>
      <c r="J27" s="22">
        <v>17716.359413000006</v>
      </c>
      <c r="K27" s="19">
        <v>17556.679530000001</v>
      </c>
      <c r="L27" s="18">
        <v>19298.227340000001</v>
      </c>
      <c r="M27" s="24"/>
      <c r="N27" s="34"/>
      <c r="O27" s="18">
        <v>1833.7978250000051</v>
      </c>
      <c r="P27" s="173">
        <v>0.10500187386166708</v>
      </c>
      <c r="Q27" s="16"/>
      <c r="R27" s="16"/>
      <c r="S27" s="16"/>
      <c r="T27" s="16"/>
      <c r="U27" s="16"/>
      <c r="V27" s="16"/>
      <c r="W27" s="16"/>
      <c r="X27" s="16"/>
    </row>
    <row r="28" spans="1:24" ht="14.25" x14ac:dyDescent="0.2">
      <c r="A28" s="16"/>
      <c r="B28" s="16"/>
      <c r="C28" s="16"/>
      <c r="D28" s="16"/>
      <c r="E28" s="16" t="s">
        <v>340</v>
      </c>
      <c r="F28" s="23"/>
      <c r="G28" s="34"/>
      <c r="H28" s="336">
        <v>25256.827514999997</v>
      </c>
      <c r="I28" s="336">
        <v>25008.339958000008</v>
      </c>
      <c r="J28" s="336">
        <v>26136.400583000006</v>
      </c>
      <c r="K28" s="336">
        <v>25946.470830000002</v>
      </c>
      <c r="L28" s="337">
        <v>27756.379380000002</v>
      </c>
      <c r="M28" s="133"/>
      <c r="N28" s="140"/>
      <c r="O28" s="336">
        <v>2499.5518650000049</v>
      </c>
      <c r="P28" s="178">
        <v>9.8965393160147463E-2</v>
      </c>
      <c r="Q28" s="16"/>
      <c r="R28" s="16"/>
      <c r="S28" s="16"/>
      <c r="T28" s="16"/>
      <c r="U28" s="16"/>
      <c r="V28" s="16"/>
      <c r="W28" s="16"/>
      <c r="X28" s="16"/>
    </row>
    <row r="29" spans="1:24" ht="12.95" customHeight="1" x14ac:dyDescent="0.2">
      <c r="A29" s="34"/>
      <c r="B29" s="34"/>
      <c r="C29" s="34"/>
      <c r="D29" s="34"/>
      <c r="E29" s="34"/>
      <c r="F29" s="34"/>
      <c r="G29" s="34"/>
      <c r="H29" s="18"/>
      <c r="I29" s="18"/>
      <c r="J29" s="18"/>
      <c r="K29" s="18"/>
      <c r="L29" s="107"/>
      <c r="M29" s="24"/>
      <c r="N29" s="34"/>
      <c r="O29" s="18"/>
      <c r="P29" s="179"/>
      <c r="Q29" s="16"/>
      <c r="R29" s="16"/>
      <c r="S29" s="16"/>
      <c r="T29" s="16"/>
      <c r="U29" s="16"/>
      <c r="V29" s="16"/>
      <c r="W29" s="16"/>
      <c r="X29" s="16"/>
    </row>
    <row r="30" spans="1:24" ht="12.95" customHeight="1" x14ac:dyDescent="0.2">
      <c r="A30" s="34"/>
      <c r="B30" s="49" t="s">
        <v>341</v>
      </c>
      <c r="C30" s="34"/>
      <c r="D30" s="34"/>
      <c r="E30" s="34"/>
      <c r="F30" s="34"/>
      <c r="G30" s="34"/>
      <c r="H30" s="68"/>
      <c r="I30" s="68"/>
      <c r="J30" s="68"/>
      <c r="K30" s="68"/>
      <c r="L30" s="255"/>
      <c r="M30" s="24"/>
      <c r="N30" s="34"/>
      <c r="O30" s="69"/>
      <c r="P30" s="69"/>
      <c r="Q30" s="16"/>
      <c r="R30" s="16"/>
      <c r="S30" s="16"/>
      <c r="T30" s="16"/>
      <c r="U30" s="16"/>
      <c r="V30" s="16"/>
      <c r="W30" s="16"/>
      <c r="X30" s="16"/>
    </row>
    <row r="31" spans="1:24" ht="14.25" x14ac:dyDescent="0.2">
      <c r="A31" s="34"/>
      <c r="B31" s="16"/>
      <c r="C31" s="49" t="s">
        <v>335</v>
      </c>
      <c r="D31" s="34"/>
      <c r="E31" s="34"/>
      <c r="F31" s="34"/>
      <c r="G31" s="34"/>
      <c r="H31" s="68">
        <v>1.3138375911773243E-2</v>
      </c>
      <c r="I31" s="68">
        <v>1.2890670992377952E-2</v>
      </c>
      <c r="J31" s="68">
        <v>1.4370157565071026E-2</v>
      </c>
      <c r="K31" s="68">
        <v>1.3612290371449339E-2</v>
      </c>
      <c r="L31" s="255">
        <v>1.2682065673666658E-2</v>
      </c>
      <c r="M31" s="24"/>
      <c r="N31" s="34"/>
      <c r="O31" s="69" t="s">
        <v>141</v>
      </c>
      <c r="P31" s="69" t="s">
        <v>141</v>
      </c>
      <c r="Q31" s="16"/>
      <c r="R31" s="16"/>
      <c r="S31" s="16"/>
      <c r="T31" s="16"/>
      <c r="U31" s="16"/>
      <c r="V31" s="16"/>
      <c r="W31" s="16"/>
      <c r="X31" s="16"/>
    </row>
    <row r="32" spans="1:24" ht="14.25" x14ac:dyDescent="0.2">
      <c r="A32" s="34"/>
      <c r="B32" s="16"/>
      <c r="C32" s="49" t="s">
        <v>333</v>
      </c>
      <c r="D32" s="34"/>
      <c r="E32" s="34"/>
      <c r="F32" s="34"/>
      <c r="G32" s="34"/>
      <c r="H32" s="326">
        <v>1.1024107792771519E-2</v>
      </c>
      <c r="I32" s="326">
        <v>1.0435570635642384E-2</v>
      </c>
      <c r="J32" s="326">
        <v>9.9613281509810438E-3</v>
      </c>
      <c r="K32" s="326">
        <v>9.8152882150000769E-3</v>
      </c>
      <c r="L32" s="327">
        <v>1.0101792857889735E-2</v>
      </c>
      <c r="M32" s="24"/>
      <c r="N32" s="34"/>
      <c r="O32" s="328" t="s">
        <v>141</v>
      </c>
      <c r="P32" s="328" t="s">
        <v>141</v>
      </c>
      <c r="Q32" s="16"/>
      <c r="R32" s="16"/>
      <c r="S32" s="16"/>
      <c r="T32" s="16"/>
      <c r="U32" s="16"/>
      <c r="V32" s="16"/>
      <c r="W32" s="16"/>
      <c r="X32" s="16"/>
    </row>
    <row r="33" spans="1:24" ht="14.25" x14ac:dyDescent="0.2">
      <c r="A33" s="34"/>
      <c r="B33" s="49"/>
      <c r="C33" s="34"/>
      <c r="D33" s="34"/>
      <c r="E33" s="34" t="s">
        <v>78</v>
      </c>
      <c r="F33" s="34"/>
      <c r="G33" s="34"/>
      <c r="H33" s="68">
        <v>1.2781884170337562E-2</v>
      </c>
      <c r="I33" s="68">
        <v>1.2600804867663899E-2</v>
      </c>
      <c r="J33" s="68">
        <v>1.3847901947524359E-2</v>
      </c>
      <c r="K33" s="68">
        <v>1.3170472425632143E-2</v>
      </c>
      <c r="L33" s="255">
        <v>1.2256675298187395E-2</v>
      </c>
      <c r="M33" s="24"/>
      <c r="N33" s="34"/>
      <c r="O33" s="69" t="s">
        <v>141</v>
      </c>
      <c r="P33" s="69" t="s">
        <v>141</v>
      </c>
      <c r="Q33" s="16"/>
      <c r="R33" s="16"/>
      <c r="S33" s="16"/>
      <c r="T33" s="16"/>
      <c r="U33" s="16"/>
      <c r="V33" s="16"/>
      <c r="W33" s="16"/>
      <c r="X33" s="16"/>
    </row>
    <row r="34" spans="1:24" ht="6" customHeight="1" x14ac:dyDescent="0.2">
      <c r="A34" s="34"/>
      <c r="B34" s="34"/>
      <c r="C34" s="34"/>
      <c r="D34" s="34"/>
      <c r="E34" s="34"/>
      <c r="F34" s="34"/>
      <c r="G34" s="34"/>
      <c r="H34" s="18"/>
      <c r="I34" s="18"/>
      <c r="J34" s="18"/>
      <c r="K34" s="18"/>
      <c r="L34" s="107"/>
      <c r="M34" s="24"/>
      <c r="N34" s="34"/>
      <c r="O34" s="69"/>
      <c r="P34" s="179"/>
      <c r="Q34" s="16"/>
      <c r="R34" s="16"/>
      <c r="S34" s="16"/>
      <c r="T34" s="16"/>
      <c r="U34" s="16"/>
      <c r="V34" s="16"/>
      <c r="W34" s="16"/>
      <c r="X34" s="16"/>
    </row>
    <row r="35" spans="1:24" ht="14.25" x14ac:dyDescent="0.2">
      <c r="A35" s="34"/>
      <c r="B35" s="49" t="s">
        <v>342</v>
      </c>
      <c r="C35" s="34"/>
      <c r="D35" s="34"/>
      <c r="E35" s="34"/>
      <c r="F35" s="34"/>
      <c r="G35" s="34"/>
      <c r="H35" s="68"/>
      <c r="I35" s="68"/>
      <c r="J35" s="68"/>
      <c r="K35" s="68"/>
      <c r="L35" s="255"/>
      <c r="M35" s="24"/>
      <c r="N35" s="34"/>
      <c r="O35" s="69"/>
      <c r="P35" s="69"/>
      <c r="Q35" s="16"/>
      <c r="R35" s="16"/>
      <c r="S35" s="16"/>
      <c r="T35" s="16"/>
      <c r="U35" s="16"/>
      <c r="V35" s="16"/>
      <c r="W35" s="16"/>
      <c r="X35" s="16"/>
    </row>
    <row r="36" spans="1:24" ht="14.25" x14ac:dyDescent="0.2">
      <c r="A36" s="34"/>
      <c r="B36" s="16"/>
      <c r="C36" s="49" t="s">
        <v>335</v>
      </c>
      <c r="D36" s="34"/>
      <c r="E36" s="34"/>
      <c r="F36" s="34"/>
      <c r="G36" s="34"/>
      <c r="H36" s="329">
        <v>3.5638691642051861E-4</v>
      </c>
      <c r="I36" s="329">
        <v>3.5730677253203048E-4</v>
      </c>
      <c r="J36" s="329">
        <v>3.4903229558556057E-4</v>
      </c>
      <c r="K36" s="329">
        <v>3.5393379800715934E-4</v>
      </c>
      <c r="L36" s="330">
        <v>3.5456722815440804E-4</v>
      </c>
      <c r="M36" s="24"/>
      <c r="N36" s="34"/>
      <c r="O36" s="69" t="s">
        <v>141</v>
      </c>
      <c r="P36" s="69" t="s">
        <v>141</v>
      </c>
      <c r="Q36" s="16"/>
      <c r="R36" s="16"/>
      <c r="S36" s="16"/>
      <c r="T36" s="16"/>
      <c r="U36" s="16"/>
      <c r="V36" s="16"/>
      <c r="W36" s="16"/>
      <c r="X36" s="16"/>
    </row>
    <row r="37" spans="1:24" ht="14.25" x14ac:dyDescent="0.2">
      <c r="A37" s="34"/>
      <c r="B37" s="16"/>
      <c r="C37" s="49" t="s">
        <v>333</v>
      </c>
      <c r="D37" s="34"/>
      <c r="E37" s="34"/>
      <c r="F37" s="34"/>
      <c r="G37" s="34"/>
      <c r="H37" s="331">
        <v>1.2437414115922714E-3</v>
      </c>
      <c r="I37" s="331">
        <v>1.3127534489212364E-3</v>
      </c>
      <c r="J37" s="331">
        <v>1.3251755042415346E-3</v>
      </c>
      <c r="K37" s="331">
        <v>1.3889162184235718E-3</v>
      </c>
      <c r="L37" s="332">
        <v>1.2881629705512217E-3</v>
      </c>
      <c r="M37" s="24"/>
      <c r="N37" s="34"/>
      <c r="O37" s="328" t="s">
        <v>141</v>
      </c>
      <c r="P37" s="328" t="s">
        <v>141</v>
      </c>
      <c r="Q37" s="16"/>
      <c r="R37" s="16"/>
      <c r="S37" s="16"/>
      <c r="T37" s="16"/>
      <c r="U37" s="16"/>
      <c r="V37" s="16"/>
      <c r="W37" s="16"/>
      <c r="X37" s="16"/>
    </row>
    <row r="38" spans="1:24" ht="14.25" x14ac:dyDescent="0.2">
      <c r="A38" s="34"/>
      <c r="B38" s="49"/>
      <c r="C38" s="34"/>
      <c r="D38" s="34"/>
      <c r="E38" s="34" t="s">
        <v>78</v>
      </c>
      <c r="F38" s="34"/>
      <c r="G38" s="34"/>
      <c r="H38" s="329">
        <v>5.0091462206100035E-4</v>
      </c>
      <c r="I38" s="329">
        <v>5.1842894422366565E-4</v>
      </c>
      <c r="J38" s="329">
        <v>5.122133791331696E-4</v>
      </c>
      <c r="K38" s="329">
        <v>5.240963507902168E-4</v>
      </c>
      <c r="L38" s="330">
        <v>5.0660381991349333E-4</v>
      </c>
      <c r="M38" s="24"/>
      <c r="N38" s="34"/>
      <c r="O38" s="69" t="s">
        <v>141</v>
      </c>
      <c r="P38" s="69" t="s">
        <v>141</v>
      </c>
      <c r="Q38" s="16"/>
      <c r="R38" s="16"/>
      <c r="S38" s="16"/>
      <c r="T38" s="16"/>
      <c r="U38" s="16"/>
      <c r="V38" s="16"/>
      <c r="W38" s="16"/>
      <c r="X38" s="16"/>
    </row>
    <row r="39" spans="1:24" ht="14.25" x14ac:dyDescent="0.2">
      <c r="A39" s="34"/>
      <c r="B39" s="34"/>
      <c r="C39" s="34"/>
      <c r="D39" s="34"/>
      <c r="E39" s="34"/>
      <c r="F39" s="34"/>
      <c r="G39" s="34"/>
      <c r="H39" s="18"/>
      <c r="I39" s="18"/>
      <c r="J39" s="18"/>
      <c r="K39" s="18"/>
      <c r="L39" s="107"/>
      <c r="M39" s="24"/>
      <c r="N39" s="34"/>
      <c r="O39" s="69"/>
      <c r="P39" s="179"/>
      <c r="Q39" s="16"/>
      <c r="R39" s="16"/>
      <c r="S39" s="16"/>
      <c r="T39" s="16"/>
      <c r="U39" s="16"/>
      <c r="V39" s="16"/>
      <c r="W39" s="16"/>
      <c r="X39" s="16"/>
    </row>
    <row r="40" spans="1:24" ht="14.25" x14ac:dyDescent="0.2">
      <c r="A40" s="34"/>
      <c r="B40" s="49" t="s">
        <v>377</v>
      </c>
      <c r="C40" s="34"/>
      <c r="D40" s="34"/>
      <c r="E40" s="34"/>
      <c r="F40" s="34"/>
      <c r="G40" s="34"/>
      <c r="H40" s="197">
        <v>2.735332163266964</v>
      </c>
      <c r="I40" s="197">
        <v>2.8091643333774909</v>
      </c>
      <c r="J40" s="197">
        <v>2.8934655164428449</v>
      </c>
      <c r="K40" s="197">
        <v>4.3442903959939052</v>
      </c>
      <c r="L40" s="256">
        <v>3.3395359222023284</v>
      </c>
      <c r="M40" s="198"/>
      <c r="N40" s="199"/>
      <c r="O40" s="69" t="s">
        <v>141</v>
      </c>
      <c r="P40" s="69" t="s">
        <v>141</v>
      </c>
      <c r="Q40" s="16"/>
      <c r="R40" s="16"/>
      <c r="S40" s="16"/>
      <c r="T40" s="16"/>
      <c r="U40" s="16"/>
      <c r="V40" s="16"/>
      <c r="W40" s="16"/>
      <c r="X40" s="16"/>
    </row>
    <row r="41" spans="1:24" ht="12.95" customHeight="1" x14ac:dyDescent="0.2">
      <c r="A41" s="34"/>
      <c r="B41" s="34"/>
      <c r="C41" s="34"/>
      <c r="D41" s="34"/>
      <c r="E41" s="34"/>
      <c r="F41" s="34"/>
      <c r="G41" s="34"/>
      <c r="H41" s="18"/>
      <c r="I41" s="18"/>
      <c r="J41" s="18"/>
      <c r="K41" s="18"/>
      <c r="L41" s="18"/>
      <c r="M41" s="34"/>
      <c r="N41" s="34"/>
      <c r="O41" s="18"/>
      <c r="P41" s="179"/>
      <c r="Q41" s="16"/>
      <c r="R41" s="16"/>
      <c r="S41" s="16"/>
      <c r="T41" s="16"/>
      <c r="U41" s="16"/>
      <c r="V41" s="16"/>
      <c r="W41" s="16"/>
      <c r="X41" s="16"/>
    </row>
    <row r="42" spans="1:24" ht="12.95" customHeight="1" x14ac:dyDescent="0.2">
      <c r="A42" s="34"/>
      <c r="B42" s="34"/>
      <c r="C42" s="34"/>
      <c r="D42" s="34"/>
      <c r="E42" s="34"/>
      <c r="F42" s="34"/>
      <c r="G42" s="34"/>
      <c r="H42" s="18"/>
      <c r="I42" s="18"/>
      <c r="J42" s="18"/>
      <c r="K42" s="18"/>
      <c r="L42" s="18"/>
      <c r="M42" s="34"/>
      <c r="N42" s="34"/>
      <c r="O42" s="18"/>
      <c r="P42" s="179"/>
      <c r="Q42" s="16"/>
      <c r="R42" s="16"/>
      <c r="S42" s="16"/>
      <c r="T42" s="16"/>
      <c r="U42" s="16"/>
      <c r="V42" s="16"/>
      <c r="W42" s="16"/>
      <c r="X42" s="16"/>
    </row>
    <row r="43" spans="1:24" ht="12.95" customHeight="1" x14ac:dyDescent="0.2">
      <c r="A43" s="34"/>
      <c r="B43" s="34"/>
      <c r="C43" s="34"/>
      <c r="D43" s="34"/>
      <c r="E43" s="34"/>
      <c r="F43" s="34"/>
      <c r="G43" s="34"/>
      <c r="H43" s="34"/>
      <c r="I43" s="34"/>
      <c r="J43" s="34"/>
      <c r="K43" s="34"/>
      <c r="L43" s="34"/>
      <c r="M43" s="34"/>
      <c r="N43" s="34"/>
      <c r="O43" s="18"/>
      <c r="P43" s="179"/>
      <c r="Q43" s="16"/>
      <c r="R43" s="16"/>
      <c r="S43" s="16"/>
      <c r="T43" s="16"/>
      <c r="U43" s="16"/>
      <c r="V43" s="16"/>
      <c r="W43" s="16"/>
      <c r="X43" s="16"/>
    </row>
    <row r="44" spans="1:24" ht="12.95" customHeight="1" x14ac:dyDescent="0.2">
      <c r="A44" s="34"/>
      <c r="B44" s="34"/>
      <c r="C44" s="34"/>
      <c r="D44" s="34"/>
      <c r="E44" s="34"/>
      <c r="F44" s="34"/>
      <c r="G44" s="34"/>
      <c r="H44" s="18"/>
      <c r="I44" s="18"/>
      <c r="J44" s="18"/>
      <c r="K44" s="18"/>
      <c r="L44" s="18"/>
      <c r="M44" s="34"/>
      <c r="N44" s="34"/>
      <c r="O44" s="18"/>
      <c r="P44" s="179"/>
      <c r="Q44" s="16"/>
      <c r="R44" s="16"/>
      <c r="S44" s="16"/>
      <c r="T44" s="16"/>
      <c r="U44" s="16"/>
      <c r="V44" s="16"/>
      <c r="W44" s="16"/>
      <c r="X44" s="16"/>
    </row>
    <row r="45" spans="1:24" ht="12.95" customHeight="1" x14ac:dyDescent="0.2">
      <c r="A45" s="34"/>
      <c r="B45" s="34"/>
      <c r="C45" s="34"/>
      <c r="D45" s="34"/>
      <c r="E45" s="34"/>
      <c r="F45" s="34"/>
      <c r="G45" s="34"/>
      <c r="H45" s="18"/>
      <c r="I45" s="18"/>
      <c r="J45" s="18"/>
      <c r="K45" s="18"/>
      <c r="L45" s="18"/>
      <c r="M45" s="34"/>
      <c r="N45" s="34"/>
      <c r="O45" s="18"/>
      <c r="P45" s="179"/>
      <c r="Q45" s="16"/>
      <c r="R45" s="16"/>
      <c r="S45" s="16"/>
      <c r="T45" s="16"/>
      <c r="U45" s="16"/>
      <c r="V45" s="16"/>
      <c r="W45" s="16"/>
      <c r="X45" s="16"/>
    </row>
    <row r="46" spans="1:24" ht="9" customHeight="1" x14ac:dyDescent="0.2">
      <c r="A46" s="34"/>
      <c r="B46" s="34"/>
      <c r="C46" s="34"/>
      <c r="D46" s="34"/>
      <c r="E46" s="34"/>
      <c r="F46" s="34"/>
      <c r="G46" s="34"/>
      <c r="H46" s="18"/>
      <c r="I46" s="18"/>
      <c r="J46" s="18"/>
      <c r="K46" s="18"/>
      <c r="L46" s="18"/>
      <c r="M46" s="34"/>
      <c r="N46" s="34"/>
      <c r="O46" s="18"/>
      <c r="P46" s="179"/>
      <c r="Q46" s="16"/>
      <c r="R46" s="16"/>
      <c r="S46" s="16"/>
      <c r="T46" s="16"/>
      <c r="U46" s="16"/>
      <c r="V46" s="16"/>
      <c r="W46" s="16"/>
      <c r="X46" s="16"/>
    </row>
    <row r="47" spans="1:24" ht="9" customHeight="1" x14ac:dyDescent="0.2">
      <c r="A47" s="34"/>
      <c r="B47" s="34"/>
      <c r="C47" s="34"/>
      <c r="D47" s="34"/>
      <c r="E47" s="34"/>
      <c r="F47" s="34"/>
      <c r="G47" s="34"/>
      <c r="H47" s="18"/>
      <c r="I47" s="18"/>
      <c r="J47" s="18"/>
      <c r="K47" s="18"/>
      <c r="L47" s="18"/>
      <c r="M47" s="34"/>
      <c r="N47" s="34"/>
      <c r="O47" s="18"/>
      <c r="P47" s="179"/>
      <c r="Q47" s="16"/>
      <c r="R47" s="16"/>
      <c r="S47" s="16"/>
      <c r="T47" s="16"/>
      <c r="U47" s="16"/>
      <c r="V47" s="16"/>
      <c r="W47" s="16"/>
      <c r="X47" s="16"/>
    </row>
    <row r="48" spans="1:24" ht="9" customHeight="1" x14ac:dyDescent="0.2">
      <c r="A48" s="34"/>
      <c r="B48" s="34"/>
      <c r="C48" s="34"/>
      <c r="D48" s="34"/>
      <c r="E48" s="34"/>
      <c r="F48" s="34"/>
      <c r="G48" s="34"/>
      <c r="H48" s="434"/>
      <c r="I48" s="434"/>
      <c r="J48" s="434"/>
      <c r="K48" s="434"/>
      <c r="L48" s="434"/>
      <c r="M48" s="34"/>
      <c r="N48" s="34"/>
      <c r="O48" s="434"/>
      <c r="P48" s="179"/>
      <c r="Q48" s="16"/>
      <c r="R48" s="16"/>
      <c r="S48" s="16"/>
      <c r="T48" s="16"/>
      <c r="U48" s="16"/>
      <c r="V48" s="16"/>
      <c r="W48" s="16"/>
      <c r="X48" s="16"/>
    </row>
    <row r="49" spans="1:24" ht="9" customHeight="1" x14ac:dyDescent="0.2">
      <c r="A49" s="34"/>
      <c r="B49" s="34"/>
      <c r="C49" s="34"/>
      <c r="D49" s="34"/>
      <c r="E49" s="34"/>
      <c r="F49" s="34"/>
      <c r="G49" s="34"/>
      <c r="H49" s="434"/>
      <c r="I49" s="434"/>
      <c r="J49" s="434"/>
      <c r="K49" s="434"/>
      <c r="L49" s="434"/>
      <c r="M49" s="34"/>
      <c r="N49" s="34"/>
      <c r="O49" s="434"/>
      <c r="P49" s="179"/>
      <c r="Q49" s="16"/>
      <c r="R49" s="16"/>
      <c r="S49" s="16"/>
      <c r="T49" s="16"/>
      <c r="U49" s="16"/>
      <c r="V49" s="16"/>
      <c r="W49" s="16"/>
      <c r="X49" s="16"/>
    </row>
    <row r="50" spans="1:24" ht="9" customHeight="1" x14ac:dyDescent="0.2">
      <c r="A50" s="34"/>
      <c r="B50" s="34"/>
      <c r="C50" s="34"/>
      <c r="D50" s="34"/>
      <c r="E50" s="34"/>
      <c r="F50" s="34"/>
      <c r="G50" s="34"/>
      <c r="H50" s="434"/>
      <c r="I50" s="434"/>
      <c r="J50" s="434"/>
      <c r="K50" s="434"/>
      <c r="L50" s="434"/>
      <c r="M50" s="34"/>
      <c r="N50" s="34"/>
      <c r="O50" s="434"/>
      <c r="P50" s="179"/>
      <c r="Q50" s="16"/>
      <c r="R50" s="16"/>
      <c r="S50" s="16"/>
      <c r="T50" s="16"/>
      <c r="U50" s="16"/>
      <c r="V50" s="16"/>
      <c r="W50" s="16"/>
      <c r="X50" s="16"/>
    </row>
    <row r="51" spans="1:24" ht="9" customHeight="1" x14ac:dyDescent="0.2">
      <c r="A51" s="34"/>
      <c r="B51" s="34"/>
      <c r="C51" s="34"/>
      <c r="D51" s="34"/>
      <c r="E51" s="34"/>
      <c r="F51" s="34"/>
      <c r="G51" s="34"/>
      <c r="H51" s="434"/>
      <c r="I51" s="434"/>
      <c r="J51" s="434"/>
      <c r="K51" s="434"/>
      <c r="L51" s="434"/>
      <c r="M51" s="34"/>
      <c r="N51" s="34"/>
      <c r="O51" s="434"/>
      <c r="P51" s="179"/>
      <c r="Q51" s="16"/>
      <c r="R51" s="16"/>
      <c r="S51" s="16"/>
      <c r="T51" s="16"/>
      <c r="U51" s="16"/>
      <c r="V51" s="16"/>
      <c r="W51" s="16"/>
      <c r="X51" s="16"/>
    </row>
    <row r="52" spans="1:24" ht="9" customHeight="1" x14ac:dyDescent="0.2">
      <c r="A52" s="34"/>
      <c r="B52" s="34"/>
      <c r="C52" s="34"/>
      <c r="D52" s="34"/>
      <c r="E52" s="34"/>
      <c r="F52" s="34"/>
      <c r="G52" s="34"/>
      <c r="H52" s="434"/>
      <c r="I52" s="434"/>
      <c r="J52" s="434"/>
      <c r="K52" s="434"/>
      <c r="L52" s="434"/>
      <c r="M52" s="34"/>
      <c r="N52" s="34"/>
      <c r="O52" s="434"/>
      <c r="P52" s="179"/>
      <c r="Q52" s="16"/>
      <c r="R52" s="16"/>
      <c r="S52" s="16"/>
      <c r="T52" s="16"/>
      <c r="U52" s="16"/>
      <c r="V52" s="16"/>
      <c r="W52" s="16"/>
      <c r="X52" s="16"/>
    </row>
    <row r="53" spans="1:24" ht="9" customHeight="1" x14ac:dyDescent="0.2">
      <c r="A53" s="34"/>
      <c r="B53" s="34"/>
      <c r="C53" s="34"/>
      <c r="D53" s="34"/>
      <c r="E53" s="34"/>
      <c r="F53" s="34"/>
      <c r="G53" s="34"/>
      <c r="H53" s="434"/>
      <c r="I53" s="434"/>
      <c r="J53" s="434"/>
      <c r="K53" s="434"/>
      <c r="L53" s="434"/>
      <c r="M53" s="34"/>
      <c r="N53" s="34"/>
      <c r="O53" s="434"/>
      <c r="P53" s="179"/>
      <c r="Q53" s="16"/>
      <c r="R53" s="16"/>
      <c r="S53" s="16"/>
      <c r="T53" s="16"/>
      <c r="U53" s="16"/>
      <c r="V53" s="16"/>
      <c r="W53" s="16"/>
      <c r="X53" s="16"/>
    </row>
    <row r="54" spans="1:24" ht="9" customHeight="1" x14ac:dyDescent="0.2">
      <c r="A54" s="34"/>
      <c r="B54" s="34"/>
      <c r="C54" s="34"/>
      <c r="D54" s="34"/>
      <c r="E54" s="34"/>
      <c r="F54" s="34"/>
      <c r="G54" s="34"/>
      <c r="H54" s="434"/>
      <c r="I54" s="434"/>
      <c r="J54" s="434"/>
      <c r="K54" s="434"/>
      <c r="L54" s="434"/>
      <c r="M54" s="34"/>
      <c r="N54" s="34"/>
      <c r="O54" s="434"/>
      <c r="P54" s="179"/>
      <c r="Q54" s="16"/>
      <c r="R54" s="16"/>
      <c r="S54" s="16"/>
      <c r="T54" s="16"/>
      <c r="U54" s="16"/>
      <c r="V54" s="16"/>
      <c r="W54" s="16"/>
      <c r="X54" s="16"/>
    </row>
    <row r="55" spans="1:24" ht="9" customHeight="1" x14ac:dyDescent="0.2">
      <c r="A55" s="34"/>
      <c r="B55" s="34"/>
      <c r="C55" s="34"/>
      <c r="D55" s="34"/>
      <c r="E55" s="34"/>
      <c r="F55" s="34"/>
      <c r="G55" s="34"/>
      <c r="H55" s="434"/>
      <c r="I55" s="434"/>
      <c r="J55" s="434"/>
      <c r="K55" s="434"/>
      <c r="L55" s="434"/>
      <c r="M55" s="34"/>
      <c r="N55" s="34"/>
      <c r="O55" s="434"/>
      <c r="P55" s="179"/>
      <c r="Q55" s="16"/>
      <c r="R55" s="16"/>
      <c r="S55" s="16"/>
      <c r="T55" s="16"/>
      <c r="U55" s="16"/>
      <c r="V55" s="16"/>
      <c r="W55" s="16"/>
      <c r="X55" s="16"/>
    </row>
    <row r="56" spans="1:24" ht="9" customHeight="1" x14ac:dyDescent="0.2">
      <c r="A56" s="34"/>
      <c r="B56" s="34"/>
      <c r="C56" s="34"/>
      <c r="D56" s="34"/>
      <c r="E56" s="34"/>
      <c r="F56" s="34"/>
      <c r="G56" s="34"/>
      <c r="H56" s="434"/>
      <c r="I56" s="434"/>
      <c r="J56" s="434"/>
      <c r="K56" s="434"/>
      <c r="L56" s="434"/>
      <c r="M56" s="34"/>
      <c r="N56" s="34"/>
      <c r="O56" s="434"/>
      <c r="P56" s="179"/>
      <c r="Q56" s="16"/>
      <c r="R56" s="16"/>
      <c r="S56" s="16"/>
      <c r="T56" s="16"/>
      <c r="U56" s="16"/>
      <c r="V56" s="16"/>
      <c r="W56" s="16"/>
      <c r="X56" s="16"/>
    </row>
    <row r="57" spans="1:24" ht="9" customHeight="1" x14ac:dyDescent="0.2">
      <c r="A57" s="34"/>
      <c r="B57" s="34"/>
      <c r="C57" s="34"/>
      <c r="D57" s="34"/>
      <c r="E57" s="34"/>
      <c r="F57" s="34"/>
      <c r="G57" s="34"/>
      <c r="H57" s="434"/>
      <c r="I57" s="434"/>
      <c r="J57" s="434"/>
      <c r="K57" s="434"/>
      <c r="L57" s="434"/>
      <c r="M57" s="34"/>
      <c r="N57" s="34"/>
      <c r="O57" s="434"/>
      <c r="P57" s="179"/>
      <c r="Q57" s="16"/>
      <c r="R57" s="16"/>
      <c r="S57" s="16"/>
      <c r="T57" s="16"/>
      <c r="U57" s="16"/>
      <c r="V57" s="16"/>
      <c r="W57" s="16"/>
      <c r="X57" s="16"/>
    </row>
    <row r="58" spans="1:24" ht="9" customHeight="1" x14ac:dyDescent="0.2">
      <c r="A58" s="34"/>
      <c r="B58" s="34"/>
      <c r="C58" s="34"/>
      <c r="D58" s="34"/>
      <c r="E58" s="34"/>
      <c r="F58" s="34"/>
      <c r="G58" s="34"/>
      <c r="H58" s="434"/>
      <c r="I58" s="434"/>
      <c r="J58" s="434"/>
      <c r="K58" s="434"/>
      <c r="L58" s="434"/>
      <c r="M58" s="34"/>
      <c r="N58" s="34"/>
      <c r="O58" s="434"/>
      <c r="P58" s="179"/>
      <c r="Q58" s="16"/>
      <c r="R58" s="16"/>
      <c r="S58" s="16"/>
      <c r="T58" s="16"/>
      <c r="U58" s="16"/>
      <c r="V58" s="16"/>
      <c r="W58" s="16"/>
      <c r="X58" s="16"/>
    </row>
    <row r="59" spans="1:24" ht="9" customHeight="1" x14ac:dyDescent="0.2">
      <c r="A59" s="34"/>
      <c r="B59" s="34"/>
      <c r="C59" s="34"/>
      <c r="D59" s="34"/>
      <c r="E59" s="34"/>
      <c r="F59" s="34"/>
      <c r="G59" s="34"/>
      <c r="H59" s="434"/>
      <c r="I59" s="434"/>
      <c r="J59" s="434"/>
      <c r="K59" s="434"/>
      <c r="L59" s="434"/>
      <c r="M59" s="34"/>
      <c r="N59" s="34"/>
      <c r="O59" s="434"/>
      <c r="P59" s="179"/>
      <c r="Q59" s="16"/>
      <c r="R59" s="16"/>
      <c r="S59" s="16"/>
      <c r="T59" s="16"/>
      <c r="U59" s="16"/>
      <c r="V59" s="16"/>
      <c r="W59" s="16"/>
      <c r="X59" s="16"/>
    </row>
    <row r="60" spans="1:24" ht="12.95" customHeight="1" x14ac:dyDescent="0.2">
      <c r="A60" s="34"/>
      <c r="B60" s="34"/>
      <c r="C60" s="34"/>
      <c r="D60" s="34"/>
      <c r="E60" s="34"/>
      <c r="F60" s="34"/>
      <c r="G60" s="34"/>
      <c r="H60" s="18"/>
      <c r="I60" s="18"/>
      <c r="J60" s="18"/>
      <c r="K60" s="18"/>
      <c r="L60" s="18"/>
      <c r="M60" s="34"/>
      <c r="N60" s="34"/>
      <c r="O60" s="18"/>
      <c r="P60" s="179"/>
      <c r="Q60" s="16"/>
      <c r="R60" s="16"/>
      <c r="S60" s="16"/>
      <c r="T60" s="16"/>
      <c r="U60" s="16"/>
      <c r="V60" s="16"/>
      <c r="W60" s="16"/>
      <c r="X60" s="16"/>
    </row>
    <row r="61" spans="1:24" ht="12.95" customHeight="1" x14ac:dyDescent="0.2">
      <c r="A61" s="34"/>
      <c r="B61" s="34"/>
      <c r="C61" s="34"/>
      <c r="D61" s="34"/>
      <c r="E61" s="34"/>
      <c r="F61" s="34"/>
      <c r="G61" s="34"/>
      <c r="H61" s="18"/>
      <c r="I61" s="18"/>
      <c r="J61" s="18"/>
      <c r="K61" s="18"/>
      <c r="L61" s="18"/>
      <c r="M61" s="34"/>
      <c r="N61" s="34"/>
      <c r="O61" s="18"/>
      <c r="P61" s="179"/>
      <c r="Q61" s="16"/>
      <c r="R61" s="16"/>
      <c r="S61" s="16"/>
      <c r="T61" s="16"/>
      <c r="U61" s="16"/>
      <c r="V61" s="16"/>
      <c r="W61" s="16"/>
      <c r="X61" s="16"/>
    </row>
    <row r="62" spans="1:24" ht="12.95" customHeight="1" x14ac:dyDescent="0.2">
      <c r="A62" s="16"/>
      <c r="B62" s="16"/>
      <c r="C62" s="16"/>
      <c r="D62" s="16"/>
      <c r="E62" s="16"/>
      <c r="F62" s="16"/>
      <c r="G62" s="34"/>
      <c r="H62" s="18"/>
      <c r="I62" s="18"/>
      <c r="J62" s="18"/>
      <c r="K62" s="18"/>
      <c r="L62" s="18"/>
      <c r="M62" s="18"/>
      <c r="N62" s="18"/>
      <c r="O62" s="18"/>
      <c r="P62" s="18"/>
      <c r="Q62" s="16"/>
      <c r="R62" s="16"/>
      <c r="S62" s="16"/>
      <c r="T62" s="16"/>
      <c r="U62" s="16"/>
      <c r="V62" s="16"/>
      <c r="W62" s="16"/>
      <c r="X62" s="16"/>
    </row>
    <row r="63" spans="1:24" ht="5.25" customHeight="1" x14ac:dyDescent="0.2">
      <c r="A63" s="29"/>
      <c r="B63" s="42"/>
      <c r="C63" s="29"/>
      <c r="D63" s="29"/>
      <c r="E63" s="43"/>
      <c r="F63" s="42"/>
      <c r="G63" s="29"/>
      <c r="H63" s="33"/>
      <c r="I63" s="33"/>
      <c r="J63" s="33"/>
      <c r="K63" s="33"/>
      <c r="L63" s="33"/>
      <c r="M63" s="33"/>
      <c r="N63" s="33"/>
      <c r="O63" s="33"/>
      <c r="P63" s="33"/>
      <c r="Q63" s="435"/>
      <c r="R63" s="435"/>
      <c r="S63" s="435"/>
      <c r="T63" s="435"/>
      <c r="U63" s="435"/>
      <c r="V63" s="435"/>
      <c r="W63" s="435"/>
      <c r="X63" s="435"/>
    </row>
    <row r="64" spans="1:24" ht="14.25" customHeight="1" x14ac:dyDescent="0.2">
      <c r="A64" s="97" t="s">
        <v>146</v>
      </c>
      <c r="B64" s="88"/>
      <c r="C64" s="601" t="s">
        <v>343</v>
      </c>
      <c r="D64" s="601"/>
      <c r="E64" s="601"/>
      <c r="F64" s="601"/>
      <c r="G64" s="601"/>
      <c r="H64" s="601"/>
      <c r="I64" s="601"/>
      <c r="J64" s="601"/>
      <c r="K64" s="601"/>
      <c r="L64" s="601"/>
      <c r="M64" s="601"/>
      <c r="N64" s="601"/>
      <c r="O64" s="601"/>
      <c r="P64" s="601"/>
      <c r="Q64" s="601"/>
      <c r="R64" s="601"/>
      <c r="S64" s="601"/>
      <c r="T64" s="601"/>
      <c r="U64" s="601"/>
      <c r="V64" s="16"/>
      <c r="W64" s="16"/>
      <c r="X64" s="16"/>
    </row>
    <row r="65" spans="1:24" ht="14.25" customHeight="1" x14ac:dyDescent="0.2">
      <c r="A65" s="97" t="s">
        <v>147</v>
      </c>
      <c r="B65" s="88"/>
      <c r="C65" s="600" t="s">
        <v>383</v>
      </c>
      <c r="D65" s="600"/>
      <c r="E65" s="600"/>
      <c r="F65" s="600"/>
      <c r="G65" s="600"/>
      <c r="H65" s="600"/>
      <c r="I65" s="600"/>
      <c r="J65" s="600"/>
      <c r="K65" s="600"/>
      <c r="L65" s="600"/>
      <c r="M65" s="600"/>
      <c r="N65" s="600"/>
      <c r="O65" s="600"/>
      <c r="P65" s="600"/>
      <c r="Q65" s="16"/>
      <c r="R65" s="16"/>
      <c r="S65" s="16"/>
      <c r="T65" s="16"/>
      <c r="U65" s="16"/>
      <c r="V65" s="16"/>
      <c r="W65" s="16"/>
      <c r="X65" s="16"/>
    </row>
    <row r="66" spans="1:24" ht="14.25" customHeight="1" x14ac:dyDescent="0.2">
      <c r="A66" s="97" t="s">
        <v>148</v>
      </c>
      <c r="B66" s="88"/>
      <c r="C66" s="600" t="s">
        <v>221</v>
      </c>
      <c r="D66" s="600"/>
      <c r="E66" s="600"/>
      <c r="F66" s="600"/>
      <c r="G66" s="600"/>
      <c r="H66" s="600"/>
      <c r="I66" s="600"/>
      <c r="J66" s="600"/>
      <c r="K66" s="600"/>
      <c r="L66" s="600"/>
      <c r="M66" s="600"/>
      <c r="N66" s="600"/>
      <c r="O66" s="600"/>
      <c r="P66" s="600"/>
      <c r="Q66" s="16"/>
      <c r="R66" s="16"/>
      <c r="S66" s="16"/>
      <c r="T66" s="16"/>
      <c r="U66" s="16"/>
      <c r="V66" s="16"/>
      <c r="W66" s="16"/>
      <c r="X66" s="16"/>
    </row>
    <row r="67" spans="1:24" ht="14.25" customHeight="1" x14ac:dyDescent="0.2">
      <c r="A67" s="97" t="s">
        <v>174</v>
      </c>
      <c r="B67" s="88"/>
      <c r="C67" s="395" t="s">
        <v>421</v>
      </c>
      <c r="D67" s="395"/>
      <c r="E67" s="395"/>
      <c r="F67" s="395"/>
      <c r="G67" s="395"/>
      <c r="H67" s="395"/>
      <c r="I67" s="395"/>
      <c r="J67" s="395"/>
      <c r="K67" s="395"/>
      <c r="L67" s="395"/>
      <c r="M67" s="395"/>
      <c r="N67" s="395"/>
      <c r="O67" s="395"/>
      <c r="P67" s="395"/>
      <c r="Q67" s="395"/>
      <c r="R67" s="395"/>
      <c r="S67" s="395"/>
      <c r="T67" s="395"/>
      <c r="U67" s="395"/>
      <c r="V67" s="395"/>
      <c r="W67" s="395"/>
      <c r="X67" s="395"/>
    </row>
    <row r="68" spans="1:24" ht="14.25" customHeight="1" x14ac:dyDescent="0.2">
      <c r="A68" s="97"/>
      <c r="B68" s="422"/>
      <c r="C68" s="432" t="s">
        <v>420</v>
      </c>
      <c r="D68" s="395"/>
      <c r="E68" s="395"/>
      <c r="F68" s="395"/>
      <c r="G68" s="395"/>
      <c r="H68" s="395"/>
      <c r="I68" s="395"/>
      <c r="J68" s="395"/>
      <c r="K68" s="395"/>
      <c r="L68" s="395"/>
      <c r="M68" s="395"/>
      <c r="N68" s="395"/>
      <c r="O68" s="395"/>
      <c r="P68" s="395"/>
      <c r="Q68" s="395"/>
      <c r="R68" s="395"/>
      <c r="S68" s="395"/>
      <c r="T68" s="395"/>
      <c r="U68" s="395"/>
      <c r="V68" s="395"/>
      <c r="W68" s="395"/>
      <c r="X68" s="395"/>
    </row>
    <row r="69" spans="1:24" ht="14.25" customHeight="1" x14ac:dyDescent="0.2">
      <c r="A69" s="97" t="s">
        <v>175</v>
      </c>
      <c r="B69" s="88"/>
      <c r="C69" s="600" t="s">
        <v>384</v>
      </c>
      <c r="D69" s="600"/>
      <c r="E69" s="600"/>
      <c r="F69" s="600"/>
      <c r="G69" s="600"/>
      <c r="H69" s="600"/>
      <c r="I69" s="600"/>
      <c r="J69" s="600"/>
      <c r="K69" s="600"/>
      <c r="L69" s="600"/>
      <c r="M69" s="600"/>
      <c r="N69" s="600"/>
      <c r="O69" s="600"/>
      <c r="P69" s="600"/>
      <c r="Q69" s="16"/>
      <c r="R69" s="16"/>
      <c r="S69" s="16"/>
      <c r="T69" s="16"/>
      <c r="U69" s="16"/>
      <c r="V69" s="16"/>
      <c r="W69" s="16"/>
      <c r="X69" s="16"/>
    </row>
    <row r="70" spans="1:24" ht="14.25" customHeight="1" x14ac:dyDescent="0.2">
      <c r="A70" s="97" t="s">
        <v>252</v>
      </c>
      <c r="B70" s="335"/>
      <c r="C70" s="608" t="s">
        <v>253</v>
      </c>
      <c r="D70" s="608"/>
      <c r="E70" s="608"/>
      <c r="F70" s="608"/>
      <c r="G70" s="608"/>
      <c r="H70" s="608"/>
      <c r="I70" s="608"/>
      <c r="J70" s="608"/>
      <c r="K70" s="608"/>
      <c r="L70" s="608"/>
      <c r="M70" s="608"/>
      <c r="N70" s="608"/>
      <c r="O70" s="608"/>
      <c r="P70" s="608"/>
      <c r="Q70" s="16"/>
      <c r="R70" s="16"/>
      <c r="S70" s="16"/>
      <c r="T70" s="16"/>
      <c r="U70" s="16"/>
      <c r="V70" s="16"/>
      <c r="W70" s="16"/>
      <c r="X70" s="16"/>
    </row>
    <row r="71" spans="1:24" ht="12.95" customHeight="1" x14ac:dyDescent="0.2">
      <c r="A71" s="16"/>
      <c r="B71" s="16"/>
      <c r="C71" s="16"/>
      <c r="D71" s="16"/>
      <c r="E71" s="16"/>
      <c r="F71" s="16"/>
      <c r="G71" s="34"/>
      <c r="H71" s="34"/>
      <c r="I71" s="34"/>
      <c r="J71" s="34"/>
      <c r="K71" s="34"/>
      <c r="L71" s="34"/>
      <c r="M71" s="34"/>
      <c r="N71" s="34"/>
      <c r="O71" s="16"/>
      <c r="P71" s="16"/>
      <c r="Q71" s="16"/>
      <c r="R71" s="16"/>
      <c r="S71" s="16"/>
      <c r="T71" s="16"/>
      <c r="U71" s="16"/>
      <c r="V71" s="16"/>
      <c r="W71" s="16"/>
      <c r="X71" s="16"/>
    </row>
  </sheetData>
  <mergeCells count="6">
    <mergeCell ref="C70:P70"/>
    <mergeCell ref="C69:P69"/>
    <mergeCell ref="A5:G5"/>
    <mergeCell ref="C65:P65"/>
    <mergeCell ref="C66:P66"/>
    <mergeCell ref="C64:U64"/>
  </mergeCells>
  <phoneticPr fontId="4" type="noConversion"/>
  <pageMargins left="0.2" right="0.2" top="0.5" bottom="0.5" header="0.25" footer="0.25"/>
  <pageSetup scale="60"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Z61"/>
  <sheetViews>
    <sheetView zoomScale="70" zoomScaleNormal="70" zoomScaleSheetLayoutView="40" workbookViewId="0">
      <selection activeCell="G11" sqref="G11"/>
    </sheetView>
  </sheetViews>
  <sheetFormatPr defaultRowHeight="12.95" customHeight="1" x14ac:dyDescent="0.2"/>
  <cols>
    <col min="1" max="1" width="2.140625" customWidth="1"/>
    <col min="2" max="6" width="2.28515625" customWidth="1"/>
    <col min="7" max="7" width="49.85546875" customWidth="1"/>
    <col min="8" max="12" width="12.7109375" customWidth="1"/>
    <col min="13" max="13" width="0.85546875" customWidth="1"/>
    <col min="14" max="14" width="0.7109375" customWidth="1"/>
    <col min="15" max="15" width="12.140625" bestFit="1" customWidth="1"/>
    <col min="16" max="16" width="10.5703125" bestFit="1" customWidth="1"/>
    <col min="22" max="22" width="15.28515625" customWidth="1"/>
  </cols>
  <sheetData>
    <row r="1" spans="1:26" ht="7.5" customHeight="1" thickBot="1" x14ac:dyDescent="0.25">
      <c r="A1" s="406"/>
      <c r="B1" s="5"/>
      <c r="C1" s="6"/>
      <c r="D1" s="6"/>
      <c r="E1" s="6"/>
      <c r="F1" s="6"/>
      <c r="G1" s="6"/>
      <c r="H1" s="6"/>
      <c r="I1" s="6"/>
      <c r="J1" s="6"/>
      <c r="K1" s="6"/>
      <c r="L1" s="6"/>
      <c r="M1" s="6"/>
      <c r="N1" s="6"/>
      <c r="O1" s="6"/>
      <c r="P1" s="6"/>
      <c r="Q1" s="7"/>
      <c r="R1" s="7"/>
      <c r="S1" s="7"/>
      <c r="T1" s="7"/>
      <c r="U1" s="7"/>
      <c r="V1" s="7"/>
      <c r="W1" s="7"/>
      <c r="X1" s="7"/>
      <c r="Y1" s="7"/>
      <c r="Z1" s="7"/>
    </row>
    <row r="2" spans="1:26" ht="4.5" customHeight="1" thickTop="1" x14ac:dyDescent="0.2">
      <c r="A2" s="79"/>
      <c r="B2" s="79"/>
      <c r="C2" s="80"/>
      <c r="D2" s="80"/>
      <c r="E2" s="80"/>
      <c r="F2" s="80"/>
      <c r="G2" s="80"/>
      <c r="H2" s="80"/>
      <c r="I2" s="80"/>
      <c r="J2" s="80"/>
      <c r="K2" s="80"/>
      <c r="L2" s="80"/>
      <c r="M2" s="80"/>
      <c r="N2" s="80"/>
      <c r="O2" s="80"/>
      <c r="P2" s="80"/>
      <c r="Q2" s="81"/>
      <c r="R2" s="81"/>
      <c r="S2" s="81"/>
      <c r="T2" s="81"/>
      <c r="U2" s="81"/>
      <c r="V2" s="81"/>
      <c r="W2" s="81"/>
      <c r="X2" s="81"/>
      <c r="Y2" s="81"/>
      <c r="Z2" s="81"/>
    </row>
    <row r="3" spans="1:26" ht="9.75" customHeight="1" x14ac:dyDescent="0.2">
      <c r="A3" s="5"/>
      <c r="B3" s="5"/>
      <c r="C3" s="6"/>
      <c r="D3" s="6"/>
      <c r="E3" s="6"/>
      <c r="F3" s="6"/>
      <c r="G3" s="6"/>
      <c r="H3" s="6"/>
      <c r="I3" s="6"/>
      <c r="J3" s="6"/>
      <c r="K3" s="6"/>
      <c r="L3" s="6"/>
      <c r="M3" s="6"/>
      <c r="N3" s="6"/>
      <c r="O3" s="6"/>
      <c r="P3" s="6"/>
      <c r="Q3" s="7"/>
      <c r="R3" s="7"/>
      <c r="S3" s="7"/>
      <c r="T3" s="7"/>
      <c r="U3" s="7"/>
      <c r="V3" s="7"/>
      <c r="W3" s="7"/>
      <c r="X3" s="7"/>
      <c r="Y3" s="7"/>
      <c r="Z3" s="7"/>
    </row>
    <row r="4" spans="1:26" ht="15" x14ac:dyDescent="0.25">
      <c r="A4" s="12" t="s">
        <v>11</v>
      </c>
      <c r="B4" s="5"/>
      <c r="C4" s="6"/>
      <c r="D4" s="6"/>
      <c r="E4" s="6"/>
      <c r="F4" s="6"/>
      <c r="G4" s="6"/>
      <c r="H4" s="171"/>
      <c r="I4" s="171"/>
      <c r="J4" s="171"/>
      <c r="K4" s="388"/>
      <c r="L4" s="171"/>
      <c r="M4" s="10"/>
      <c r="N4" s="7"/>
      <c r="O4" s="11" t="s">
        <v>395</v>
      </c>
      <c r="P4" s="11"/>
      <c r="Q4" s="7"/>
      <c r="R4" s="7"/>
      <c r="S4" s="7"/>
      <c r="T4" s="7"/>
      <c r="U4" s="7"/>
      <c r="V4" s="7"/>
      <c r="W4" s="7"/>
      <c r="X4" s="7"/>
      <c r="Y4" s="7"/>
      <c r="Z4" s="7"/>
    </row>
    <row r="5" spans="1:26" ht="30" x14ac:dyDescent="0.25">
      <c r="A5" s="78" t="s">
        <v>77</v>
      </c>
      <c r="B5" s="78"/>
      <c r="C5" s="78"/>
      <c r="D5" s="78"/>
      <c r="E5" s="78"/>
      <c r="F5" s="78"/>
      <c r="G5" s="78"/>
      <c r="H5" s="386" t="s">
        <v>364</v>
      </c>
      <c r="I5" s="386" t="s">
        <v>368</v>
      </c>
      <c r="J5" s="386" t="s">
        <v>369</v>
      </c>
      <c r="K5" s="138" t="s">
        <v>370</v>
      </c>
      <c r="L5" s="418" t="s">
        <v>394</v>
      </c>
      <c r="M5" s="334"/>
      <c r="N5" s="7"/>
      <c r="O5" s="360" t="s">
        <v>219</v>
      </c>
      <c r="P5" s="360" t="s">
        <v>220</v>
      </c>
      <c r="Q5" s="16"/>
      <c r="R5" s="16"/>
      <c r="S5" s="16"/>
      <c r="T5" s="16"/>
      <c r="U5" s="16"/>
      <c r="V5" s="16"/>
      <c r="W5" s="16"/>
      <c r="X5" s="16"/>
      <c r="Y5" s="16"/>
      <c r="Z5" s="16"/>
    </row>
    <row r="6" spans="1:26" ht="7.5" customHeight="1" x14ac:dyDescent="0.2">
      <c r="A6" s="34"/>
      <c r="B6" s="34"/>
      <c r="C6" s="34"/>
      <c r="D6" s="34"/>
      <c r="E6" s="34"/>
      <c r="F6" s="34"/>
      <c r="G6" s="34"/>
      <c r="H6" s="18"/>
      <c r="I6" s="18"/>
      <c r="J6" s="18"/>
      <c r="K6" s="389"/>
      <c r="L6" s="18"/>
      <c r="M6" s="24"/>
      <c r="N6" s="34"/>
      <c r="O6" s="18"/>
      <c r="P6" s="179"/>
      <c r="Q6" s="16"/>
      <c r="R6" s="16"/>
      <c r="S6" s="16"/>
      <c r="T6" s="16"/>
      <c r="U6" s="16"/>
      <c r="V6" s="16"/>
      <c r="W6" s="16"/>
      <c r="X6" s="16"/>
      <c r="Y6" s="16"/>
      <c r="Z6" s="16"/>
    </row>
    <row r="7" spans="1:26" ht="12.95" customHeight="1" x14ac:dyDescent="0.2">
      <c r="A7" s="34"/>
      <c r="B7" s="49" t="s">
        <v>349</v>
      </c>
      <c r="C7" s="34"/>
      <c r="D7" s="34"/>
      <c r="E7" s="34"/>
      <c r="F7" s="34"/>
      <c r="G7" s="34"/>
      <c r="H7" s="34"/>
      <c r="I7" s="34"/>
      <c r="J7" s="34"/>
      <c r="K7" s="390"/>
      <c r="L7" s="34"/>
      <c r="M7" s="34"/>
      <c r="N7" s="258"/>
      <c r="O7" s="34"/>
      <c r="P7" s="187"/>
      <c r="Q7" s="16"/>
      <c r="R7" s="16"/>
      <c r="S7" s="16"/>
      <c r="T7" s="16"/>
      <c r="U7" s="16"/>
      <c r="V7" s="16"/>
      <c r="W7" s="16"/>
      <c r="X7" s="16"/>
      <c r="Y7" s="16"/>
      <c r="Z7" s="16"/>
    </row>
    <row r="8" spans="1:26" ht="12.95" customHeight="1" x14ac:dyDescent="0.2">
      <c r="A8" s="34"/>
      <c r="B8" s="34"/>
      <c r="C8" s="49" t="s">
        <v>334</v>
      </c>
      <c r="D8" s="34"/>
      <c r="E8" s="34"/>
      <c r="F8" s="34"/>
      <c r="G8" s="34"/>
      <c r="H8" s="162">
        <v>599.86</v>
      </c>
      <c r="I8" s="162">
        <v>693.19500000000005</v>
      </c>
      <c r="J8" s="162">
        <v>652.42899999999997</v>
      </c>
      <c r="K8" s="391">
        <v>671.56299999999999</v>
      </c>
      <c r="L8" s="162">
        <v>752.24432523999997</v>
      </c>
      <c r="M8" s="134"/>
      <c r="N8" s="140"/>
      <c r="O8" s="162">
        <v>152.38432523999995</v>
      </c>
      <c r="P8" s="174">
        <v>0.25403314980162028</v>
      </c>
      <c r="Q8" s="16"/>
      <c r="R8" s="16"/>
      <c r="S8" s="16"/>
      <c r="T8" s="16"/>
      <c r="U8" s="16"/>
      <c r="V8" s="16"/>
      <c r="W8" s="16"/>
      <c r="X8" s="16"/>
      <c r="Y8" s="16"/>
      <c r="Z8" s="16"/>
    </row>
    <row r="9" spans="1:26" ht="12.95" customHeight="1" x14ac:dyDescent="0.2">
      <c r="A9" s="34"/>
      <c r="B9" s="34"/>
      <c r="C9" s="49" t="s">
        <v>332</v>
      </c>
      <c r="D9" s="34"/>
      <c r="E9" s="34"/>
      <c r="F9" s="34"/>
      <c r="G9" s="34"/>
      <c r="H9" s="77">
        <v>209.643</v>
      </c>
      <c r="I9" s="77">
        <v>159.44499999999999</v>
      </c>
      <c r="J9" s="77">
        <v>144.33600000000001</v>
      </c>
      <c r="K9" s="392">
        <v>148.98599999999999</v>
      </c>
      <c r="L9" s="77">
        <v>232.814329405216</v>
      </c>
      <c r="M9" s="24"/>
      <c r="N9" s="34"/>
      <c r="O9" s="77">
        <v>23.171329405215999</v>
      </c>
      <c r="P9" s="188">
        <v>0.11052756068753071</v>
      </c>
      <c r="Q9" s="16"/>
      <c r="R9" s="16"/>
      <c r="S9" s="16"/>
      <c r="T9" s="16"/>
      <c r="U9" s="16"/>
      <c r="V9" s="16"/>
      <c r="W9" s="16"/>
      <c r="X9" s="16"/>
      <c r="Y9" s="16"/>
      <c r="Z9" s="16"/>
    </row>
    <row r="10" spans="1:26" ht="12.95" customHeight="1" x14ac:dyDescent="0.2">
      <c r="A10" s="34"/>
      <c r="B10" s="34"/>
      <c r="C10" s="49" t="s">
        <v>287</v>
      </c>
      <c r="D10" s="34"/>
      <c r="E10" s="34"/>
      <c r="F10" s="34"/>
      <c r="G10" s="34"/>
      <c r="H10" s="77">
        <v>84.397000000000006</v>
      </c>
      <c r="I10" s="77">
        <v>114.248</v>
      </c>
      <c r="J10" s="77">
        <v>99.669000000000011</v>
      </c>
      <c r="K10" s="392">
        <v>100.486</v>
      </c>
      <c r="L10" s="77">
        <v>80.889419160000003</v>
      </c>
      <c r="M10" s="24"/>
      <c r="N10" s="34"/>
      <c r="O10" s="77">
        <v>-3.5075808400000028</v>
      </c>
      <c r="P10" s="188">
        <v>-4.1560491960614745E-2</v>
      </c>
      <c r="Q10" s="16"/>
      <c r="R10" s="16"/>
      <c r="S10" s="16"/>
      <c r="T10" s="16"/>
      <c r="U10" s="16"/>
      <c r="V10" s="16"/>
      <c r="W10" s="16"/>
      <c r="X10" s="16"/>
      <c r="Y10" s="16"/>
      <c r="Z10" s="16"/>
    </row>
    <row r="11" spans="1:26" ht="12.95" customHeight="1" x14ac:dyDescent="0.2">
      <c r="A11" s="34"/>
      <c r="B11" s="34"/>
      <c r="C11" s="49" t="s">
        <v>261</v>
      </c>
      <c r="D11" s="34"/>
      <c r="E11" s="34"/>
      <c r="F11" s="34"/>
      <c r="G11" s="34"/>
      <c r="H11" s="77">
        <v>349.44299999999998</v>
      </c>
      <c r="I11" s="77">
        <v>383.57499999999999</v>
      </c>
      <c r="J11" s="77">
        <v>322.036</v>
      </c>
      <c r="K11" s="392">
        <v>359.35699999999997</v>
      </c>
      <c r="L11" s="77">
        <v>346.22417999999999</v>
      </c>
      <c r="M11" s="24"/>
      <c r="N11" s="34"/>
      <c r="O11" s="77">
        <v>-3.2188199999999938</v>
      </c>
      <c r="P11" s="188">
        <v>-9.2112876778186834E-3</v>
      </c>
      <c r="Q11" s="16"/>
      <c r="R11" s="16"/>
      <c r="S11" s="16"/>
      <c r="T11" s="16"/>
      <c r="U11" s="16"/>
      <c r="V11" s="16"/>
      <c r="W11" s="16"/>
      <c r="X11" s="16"/>
      <c r="Y11" s="16"/>
      <c r="Z11" s="16"/>
    </row>
    <row r="12" spans="1:26" ht="12.95" customHeight="1" x14ac:dyDescent="0.2">
      <c r="A12" s="34"/>
      <c r="B12" s="34"/>
      <c r="C12" s="34"/>
      <c r="D12" s="34"/>
      <c r="E12" s="49" t="s">
        <v>222</v>
      </c>
      <c r="F12" s="34"/>
      <c r="G12" s="34"/>
      <c r="H12" s="166">
        <v>1243.3430000000001</v>
      </c>
      <c r="I12" s="166">
        <v>1350.4630000000002</v>
      </c>
      <c r="J12" s="166">
        <v>1218.47</v>
      </c>
      <c r="K12" s="248">
        <v>1280.3919999999998</v>
      </c>
      <c r="L12" s="166">
        <v>1412.1722538052159</v>
      </c>
      <c r="M12" s="24"/>
      <c r="N12" s="34"/>
      <c r="O12" s="166">
        <v>168.82925380521579</v>
      </c>
      <c r="P12" s="178">
        <v>0.13578654788358141</v>
      </c>
      <c r="Q12" s="16"/>
      <c r="R12" s="16"/>
      <c r="S12" s="16"/>
      <c r="T12" s="16"/>
      <c r="U12" s="16"/>
      <c r="V12" s="16"/>
      <c r="W12" s="16"/>
      <c r="X12" s="16"/>
      <c r="Y12" s="16"/>
      <c r="Z12" s="16"/>
    </row>
    <row r="13" spans="1:26" ht="12.95" customHeight="1" x14ac:dyDescent="0.2">
      <c r="A13" s="34"/>
      <c r="B13" s="34"/>
      <c r="C13" s="49" t="s">
        <v>286</v>
      </c>
      <c r="D13" s="34"/>
      <c r="E13" s="49"/>
      <c r="F13" s="34"/>
      <c r="G13" s="34"/>
      <c r="H13" s="77">
        <v>45.220999999999997</v>
      </c>
      <c r="I13" s="77">
        <v>55.241999999999997</v>
      </c>
      <c r="J13" s="77">
        <v>54.005000000000003</v>
      </c>
      <c r="K13" s="392">
        <v>57.375</v>
      </c>
      <c r="L13" s="77">
        <v>70.752352279999997</v>
      </c>
      <c r="M13" s="24"/>
      <c r="N13" s="34"/>
      <c r="O13" s="77">
        <v>25.53135228</v>
      </c>
      <c r="P13" s="174">
        <v>0.56459061674885569</v>
      </c>
      <c r="Q13" s="16"/>
      <c r="R13" s="16"/>
      <c r="S13" s="16"/>
      <c r="T13" s="16"/>
      <c r="U13" s="16"/>
      <c r="V13" s="16"/>
      <c r="W13" s="16"/>
      <c r="X13" s="16"/>
      <c r="Y13" s="16"/>
      <c r="Z13" s="16"/>
    </row>
    <row r="14" spans="1:26" ht="12.95" customHeight="1" x14ac:dyDescent="0.2">
      <c r="A14" s="34"/>
      <c r="B14" s="34"/>
      <c r="C14" s="49" t="s">
        <v>150</v>
      </c>
      <c r="D14" s="34"/>
      <c r="E14" s="155"/>
      <c r="F14" s="34"/>
      <c r="G14" s="34"/>
      <c r="H14" s="77">
        <v>87.32</v>
      </c>
      <c r="I14" s="77">
        <v>63.923000000000002</v>
      </c>
      <c r="J14" s="77">
        <v>68.742000000000004</v>
      </c>
      <c r="K14" s="392">
        <v>69.822999999999993</v>
      </c>
      <c r="L14" s="77">
        <v>102.36</v>
      </c>
      <c r="M14" s="24"/>
      <c r="N14" s="34"/>
      <c r="O14" s="77">
        <v>15.040000000000006</v>
      </c>
      <c r="P14" s="188">
        <v>0.17224003664681639</v>
      </c>
      <c r="Q14" s="16"/>
      <c r="R14" s="16"/>
      <c r="S14" s="16"/>
      <c r="T14" s="16"/>
      <c r="U14" s="16"/>
      <c r="V14" s="16"/>
      <c r="W14" s="16"/>
      <c r="X14" s="16"/>
      <c r="Y14" s="16"/>
      <c r="Z14" s="16"/>
    </row>
    <row r="15" spans="1:26" ht="15" thickBot="1" x14ac:dyDescent="0.25">
      <c r="A15" s="34"/>
      <c r="B15" s="34"/>
      <c r="C15" s="34"/>
      <c r="D15" s="34"/>
      <c r="E15" s="49" t="s">
        <v>36</v>
      </c>
      <c r="F15" s="34"/>
      <c r="G15" s="34"/>
      <c r="H15" s="165">
        <v>1375.884</v>
      </c>
      <c r="I15" s="165">
        <v>1469.6280000000002</v>
      </c>
      <c r="J15" s="165">
        <v>1341.2170000000001</v>
      </c>
      <c r="K15" s="249">
        <v>1407.59</v>
      </c>
      <c r="L15" s="165">
        <v>1585.2846060852157</v>
      </c>
      <c r="M15" s="134"/>
      <c r="N15" s="140"/>
      <c r="O15" s="165">
        <v>209.40060608521571</v>
      </c>
      <c r="P15" s="177">
        <v>0.1521935032933123</v>
      </c>
      <c r="Q15" s="16"/>
      <c r="R15" s="16"/>
      <c r="S15" s="16"/>
      <c r="T15" s="16"/>
      <c r="U15" s="16"/>
      <c r="V15" s="16"/>
      <c r="W15" s="16"/>
      <c r="X15" s="16"/>
      <c r="Y15" s="16"/>
      <c r="Z15" s="16"/>
    </row>
    <row r="16" spans="1:26" ht="15" thickTop="1" x14ac:dyDescent="0.2">
      <c r="A16" s="34"/>
      <c r="B16" s="34"/>
      <c r="C16" s="34"/>
      <c r="D16" s="34"/>
      <c r="E16" s="49"/>
      <c r="F16" s="34"/>
      <c r="G16" s="34"/>
      <c r="H16" s="162"/>
      <c r="I16" s="162"/>
      <c r="J16" s="162"/>
      <c r="K16" s="391"/>
      <c r="L16" s="162"/>
      <c r="M16" s="134"/>
      <c r="N16" s="140"/>
      <c r="O16" s="162"/>
      <c r="P16" s="173"/>
      <c r="Q16" s="16"/>
      <c r="R16" s="16"/>
      <c r="S16" s="16"/>
      <c r="T16" s="16"/>
      <c r="U16" s="16"/>
      <c r="V16" s="16"/>
      <c r="W16" s="16"/>
      <c r="X16" s="16"/>
      <c r="Y16" s="16"/>
      <c r="Z16" s="16"/>
    </row>
    <row r="17" spans="1:26" ht="14.25" x14ac:dyDescent="0.2">
      <c r="A17" s="34"/>
      <c r="B17" s="34"/>
      <c r="C17" s="49" t="s">
        <v>332</v>
      </c>
      <c r="D17" s="34"/>
      <c r="E17" s="49"/>
      <c r="F17" s="34"/>
      <c r="G17" s="34"/>
      <c r="H17" s="162">
        <v>209.643</v>
      </c>
      <c r="I17" s="162">
        <v>159.44499999999999</v>
      </c>
      <c r="J17" s="162">
        <v>144.33600000000001</v>
      </c>
      <c r="K17" s="391">
        <v>148.98599999999999</v>
      </c>
      <c r="L17" s="162">
        <v>232.814329405216</v>
      </c>
      <c r="M17" s="134"/>
      <c r="N17" s="140"/>
      <c r="O17" s="162">
        <v>23.171329405215999</v>
      </c>
      <c r="P17" s="174">
        <v>0.11052756068753071</v>
      </c>
      <c r="Q17" s="16"/>
      <c r="R17" s="16"/>
      <c r="S17" s="16"/>
      <c r="T17" s="16"/>
      <c r="U17" s="16"/>
      <c r="V17" s="16"/>
      <c r="W17" s="16"/>
      <c r="X17" s="16"/>
      <c r="Y17" s="16"/>
      <c r="Z17" s="16"/>
    </row>
    <row r="18" spans="1:26" ht="14.25" x14ac:dyDescent="0.2">
      <c r="A18" s="34"/>
      <c r="B18" s="34"/>
      <c r="C18" s="49" t="s">
        <v>150</v>
      </c>
      <c r="D18" s="34"/>
      <c r="E18" s="49"/>
      <c r="F18" s="34"/>
      <c r="G18" s="34"/>
      <c r="H18" s="77">
        <v>87.32</v>
      </c>
      <c r="I18" s="77">
        <v>63.923000000000002</v>
      </c>
      <c r="J18" s="77">
        <v>68.742000000000004</v>
      </c>
      <c r="K18" s="392">
        <v>69.822999999999993</v>
      </c>
      <c r="L18" s="77">
        <v>102.36</v>
      </c>
      <c r="M18" s="134"/>
      <c r="N18" s="140"/>
      <c r="O18" s="77">
        <v>15.040000000000006</v>
      </c>
      <c r="P18" s="188">
        <v>0.17224003664681639</v>
      </c>
      <c r="Q18" s="16"/>
      <c r="R18" s="16"/>
      <c r="S18" s="16"/>
      <c r="T18" s="16"/>
      <c r="U18" s="16"/>
      <c r="V18" s="16"/>
      <c r="W18" s="16"/>
      <c r="X18" s="16"/>
      <c r="Y18" s="16"/>
      <c r="Z18" s="16"/>
    </row>
    <row r="19" spans="1:26" ht="14.25" x14ac:dyDescent="0.2">
      <c r="A19" s="34"/>
      <c r="B19" s="34"/>
      <c r="C19" s="34"/>
      <c r="D19" s="49" t="s">
        <v>344</v>
      </c>
      <c r="E19" s="49"/>
      <c r="F19" s="34"/>
      <c r="G19" s="34"/>
      <c r="H19" s="166">
        <v>296.96299999999997</v>
      </c>
      <c r="I19" s="166">
        <v>223.36799999999999</v>
      </c>
      <c r="J19" s="166">
        <v>213.07800000000003</v>
      </c>
      <c r="K19" s="248">
        <v>218.80899999999997</v>
      </c>
      <c r="L19" s="166">
        <v>335.17432940521599</v>
      </c>
      <c r="M19" s="134"/>
      <c r="N19" s="140"/>
      <c r="O19" s="166">
        <v>38.21132940521602</v>
      </c>
      <c r="P19" s="178">
        <v>0.12867370482254026</v>
      </c>
      <c r="Q19" s="16"/>
      <c r="R19" s="16"/>
      <c r="S19" s="16"/>
      <c r="T19" s="16"/>
      <c r="U19" s="16"/>
      <c r="V19" s="16"/>
      <c r="W19" s="16"/>
      <c r="X19" s="16"/>
      <c r="Y19" s="16"/>
      <c r="Z19" s="16"/>
    </row>
    <row r="20" spans="1:26" ht="14.25" x14ac:dyDescent="0.2">
      <c r="A20" s="34"/>
      <c r="B20" s="34"/>
      <c r="C20" s="34"/>
      <c r="D20" s="49" t="s">
        <v>345</v>
      </c>
      <c r="E20" s="49"/>
      <c r="F20" s="34"/>
      <c r="G20" s="34"/>
      <c r="H20" s="77">
        <v>1078.921</v>
      </c>
      <c r="I20" s="77">
        <v>1246.2600000000002</v>
      </c>
      <c r="J20" s="77">
        <v>1128.1390000000001</v>
      </c>
      <c r="K20" s="392">
        <v>1188.7809999999999</v>
      </c>
      <c r="L20" s="77">
        <v>1250.1102766799997</v>
      </c>
      <c r="M20" s="134"/>
      <c r="N20" s="140"/>
      <c r="O20" s="77">
        <v>171.18927667999969</v>
      </c>
      <c r="P20" s="188">
        <v>0.158667109714242</v>
      </c>
      <c r="Q20" s="16"/>
      <c r="R20" s="16"/>
      <c r="S20" s="16"/>
      <c r="T20" s="16"/>
      <c r="U20" s="16"/>
      <c r="V20" s="16"/>
      <c r="W20" s="16"/>
      <c r="X20" s="16"/>
      <c r="Y20" s="16"/>
      <c r="Z20" s="16"/>
    </row>
    <row r="21" spans="1:26" ht="15" thickBot="1" x14ac:dyDescent="0.25">
      <c r="A21" s="34"/>
      <c r="B21" s="34"/>
      <c r="C21" s="34"/>
      <c r="D21" s="34"/>
      <c r="E21" s="49" t="s">
        <v>36</v>
      </c>
      <c r="F21" s="34"/>
      <c r="G21" s="34"/>
      <c r="H21" s="165">
        <v>1375.884</v>
      </c>
      <c r="I21" s="165">
        <v>1469.6280000000002</v>
      </c>
      <c r="J21" s="165">
        <v>1341.2170000000001</v>
      </c>
      <c r="K21" s="249">
        <v>1407.59</v>
      </c>
      <c r="L21" s="165">
        <v>1585.2846060852157</v>
      </c>
      <c r="M21" s="134"/>
      <c r="N21" s="140"/>
      <c r="O21" s="165">
        <v>209.40060608521571</v>
      </c>
      <c r="P21" s="177">
        <v>0.1521935032933123</v>
      </c>
      <c r="Q21" s="16"/>
      <c r="R21" s="16"/>
      <c r="S21" s="16"/>
      <c r="T21" s="16"/>
      <c r="U21" s="16"/>
      <c r="V21" s="16"/>
      <c r="W21" s="16"/>
      <c r="X21" s="16"/>
      <c r="Y21" s="16"/>
      <c r="Z21" s="16"/>
    </row>
    <row r="22" spans="1:26" ht="27.75" customHeight="1" thickTop="1" x14ac:dyDescent="0.2">
      <c r="A22" s="34"/>
      <c r="B22" s="34"/>
      <c r="C22" s="34"/>
      <c r="D22" s="34"/>
      <c r="E22" s="34"/>
      <c r="F22" s="34"/>
      <c r="G22" s="34"/>
      <c r="H22" s="18"/>
      <c r="I22" s="18"/>
      <c r="J22" s="18"/>
      <c r="K22" s="389"/>
      <c r="L22" s="18"/>
      <c r="M22" s="24"/>
      <c r="N22" s="34"/>
      <c r="O22" s="18"/>
      <c r="P22" s="179"/>
      <c r="Q22" s="16"/>
      <c r="R22" s="16"/>
      <c r="S22" s="16"/>
      <c r="T22" s="16"/>
      <c r="U22" s="16"/>
      <c r="V22" s="16"/>
      <c r="W22" s="16"/>
      <c r="X22" s="16"/>
      <c r="Y22" s="16"/>
      <c r="Z22" s="16"/>
    </row>
    <row r="23" spans="1:26" ht="12.95" customHeight="1" x14ac:dyDescent="0.2">
      <c r="A23" s="34"/>
      <c r="B23" s="49" t="s">
        <v>2</v>
      </c>
      <c r="C23" s="34"/>
      <c r="D23" s="34"/>
      <c r="E23" s="34"/>
      <c r="F23" s="34"/>
      <c r="G23" s="34"/>
      <c r="H23" s="122">
        <v>47352.767097337855</v>
      </c>
      <c r="I23" s="122">
        <v>48174.04382972137</v>
      </c>
      <c r="J23" s="122">
        <v>49372.02882972137</v>
      </c>
      <c r="K23" s="393">
        <v>51334.382829721369</v>
      </c>
      <c r="L23" s="122">
        <v>52338.8718990251</v>
      </c>
      <c r="M23" s="134"/>
      <c r="N23" s="140"/>
      <c r="O23" s="122">
        <v>4986.1048016872446</v>
      </c>
      <c r="P23" s="174">
        <v>0.1052970102346471</v>
      </c>
      <c r="Q23" s="16"/>
      <c r="R23" s="16"/>
      <c r="S23" s="16"/>
      <c r="T23" s="16"/>
      <c r="U23" s="16"/>
      <c r="V23" s="16"/>
      <c r="W23" s="16"/>
      <c r="X23" s="16"/>
      <c r="Y23" s="16"/>
      <c r="Z23" s="16"/>
    </row>
    <row r="24" spans="1:26" ht="12.95" customHeight="1" x14ac:dyDescent="0.2">
      <c r="A24" s="34"/>
      <c r="B24" s="34"/>
      <c r="C24" s="34" t="s">
        <v>117</v>
      </c>
      <c r="D24" s="34"/>
      <c r="E24" s="34"/>
      <c r="F24" s="34"/>
      <c r="G24" s="34"/>
      <c r="H24" s="18">
        <v>1375.8832404434108</v>
      </c>
      <c r="I24" s="18">
        <v>1469.6289999999999</v>
      </c>
      <c r="J24" s="18">
        <v>1341.2180000000001</v>
      </c>
      <c r="K24" s="389">
        <v>1407.5909999999999</v>
      </c>
      <c r="L24" s="18">
        <v>1585.2840456635349</v>
      </c>
      <c r="M24" s="24"/>
      <c r="N24" s="34"/>
      <c r="O24" s="18">
        <v>209.40080522012408</v>
      </c>
      <c r="P24" s="174">
        <v>0.1521937320441811</v>
      </c>
      <c r="Q24" s="16"/>
      <c r="R24" s="16"/>
      <c r="S24" s="16"/>
      <c r="T24" s="16"/>
      <c r="U24" s="16"/>
      <c r="V24" s="16"/>
      <c r="W24" s="16"/>
      <c r="X24" s="16"/>
      <c r="Y24" s="16"/>
      <c r="Z24" s="16"/>
    </row>
    <row r="25" spans="1:26" ht="12.95" customHeight="1" x14ac:dyDescent="0.2">
      <c r="A25" s="34"/>
      <c r="B25" s="34"/>
      <c r="C25" s="49" t="s">
        <v>0</v>
      </c>
      <c r="D25" s="34"/>
      <c r="E25" s="34"/>
      <c r="F25" s="34"/>
      <c r="G25" s="34"/>
      <c r="H25" s="18">
        <v>-1153.022302826944</v>
      </c>
      <c r="I25" s="18">
        <v>-1222.491</v>
      </c>
      <c r="J25" s="18">
        <v>-1140.625</v>
      </c>
      <c r="K25" s="389">
        <v>-1103.6099999999999</v>
      </c>
      <c r="L25" s="18">
        <v>-1265.5194205649868</v>
      </c>
      <c r="M25" s="24"/>
      <c r="N25" s="34"/>
      <c r="O25" s="18">
        <v>-112.49711773804279</v>
      </c>
      <c r="P25" s="174">
        <v>-9.7567165407144232E-2</v>
      </c>
      <c r="Q25" s="16"/>
      <c r="R25" s="16"/>
      <c r="S25" s="16"/>
      <c r="T25" s="16"/>
      <c r="U25" s="16"/>
      <c r="V25" s="16"/>
      <c r="W25" s="16"/>
      <c r="X25" s="16"/>
      <c r="Y25" s="16"/>
      <c r="Z25" s="16"/>
    </row>
    <row r="26" spans="1:26" ht="12.95" customHeight="1" x14ac:dyDescent="0.2">
      <c r="A26" s="34"/>
      <c r="B26" s="34"/>
      <c r="C26" s="34"/>
      <c r="D26" s="34"/>
      <c r="E26" s="49" t="s">
        <v>37</v>
      </c>
      <c r="F26" s="34"/>
      <c r="G26" s="34"/>
      <c r="H26" s="33">
        <v>222.8609376164668</v>
      </c>
      <c r="I26" s="33">
        <v>247.13799999999992</v>
      </c>
      <c r="J26" s="33">
        <v>200.59300000000007</v>
      </c>
      <c r="K26" s="156">
        <v>303.98099999999999</v>
      </c>
      <c r="L26" s="33">
        <v>319.76462509854809</v>
      </c>
      <c r="M26" s="24"/>
      <c r="N26" s="34"/>
      <c r="O26" s="33">
        <v>96.903687482081295</v>
      </c>
      <c r="P26" s="189">
        <v>0.43481683474224625</v>
      </c>
      <c r="Q26" s="16"/>
      <c r="R26" s="16"/>
      <c r="S26" s="16"/>
      <c r="T26" s="16"/>
      <c r="U26" s="16"/>
      <c r="V26" s="16"/>
      <c r="W26" s="16"/>
      <c r="X26" s="16"/>
      <c r="Y26" s="16"/>
      <c r="Z26" s="16"/>
    </row>
    <row r="27" spans="1:26" ht="12.95" customHeight="1" x14ac:dyDescent="0.2">
      <c r="A27" s="34"/>
      <c r="B27" s="34"/>
      <c r="C27" s="34" t="s">
        <v>145</v>
      </c>
      <c r="D27" s="34"/>
      <c r="E27" s="49"/>
      <c r="F27" s="34"/>
      <c r="G27" s="34"/>
      <c r="H27" s="18">
        <v>555.37935342432866</v>
      </c>
      <c r="I27" s="18">
        <v>-32.462000000000003</v>
      </c>
      <c r="J27" s="18">
        <v>-98.616</v>
      </c>
      <c r="K27" s="389">
        <v>-170.774</v>
      </c>
      <c r="L27" s="18">
        <v>47.269218049357512</v>
      </c>
      <c r="M27" s="24"/>
      <c r="N27" s="34"/>
      <c r="O27" s="18">
        <v>-508.11013537497115</v>
      </c>
      <c r="P27" s="174">
        <v>-0.91488841319377923</v>
      </c>
      <c r="Q27" s="16"/>
      <c r="R27" s="16"/>
      <c r="S27" s="16"/>
      <c r="T27" s="16"/>
      <c r="U27" s="16"/>
      <c r="V27" s="16"/>
      <c r="W27" s="16"/>
      <c r="X27" s="16"/>
      <c r="Y27" s="16"/>
      <c r="Z27" s="16"/>
    </row>
    <row r="28" spans="1:26" ht="12.95" customHeight="1" x14ac:dyDescent="0.2">
      <c r="A28" s="34"/>
      <c r="B28" s="34"/>
      <c r="C28" s="49" t="s">
        <v>1</v>
      </c>
      <c r="D28" s="34"/>
      <c r="E28" s="34"/>
      <c r="F28" s="34"/>
      <c r="G28" s="34"/>
      <c r="H28" s="18">
        <v>43.036441342715499</v>
      </c>
      <c r="I28" s="18">
        <v>983.30899999999997</v>
      </c>
      <c r="J28" s="18">
        <v>1860.377</v>
      </c>
      <c r="K28" s="389">
        <v>871.28206930372903</v>
      </c>
      <c r="L28" s="18">
        <v>2218.8028196749524</v>
      </c>
      <c r="M28" s="24"/>
      <c r="N28" s="34"/>
      <c r="O28" s="18">
        <v>2175.7663783322369</v>
      </c>
      <c r="P28" s="174" t="s">
        <v>141</v>
      </c>
      <c r="Q28" s="16"/>
      <c r="R28" s="16"/>
      <c r="S28" s="16"/>
      <c r="T28" s="16"/>
      <c r="U28" s="16"/>
      <c r="V28" s="16"/>
      <c r="W28" s="16"/>
      <c r="X28" s="16"/>
      <c r="Y28" s="16"/>
      <c r="Z28" s="16"/>
    </row>
    <row r="29" spans="1:26" ht="15" thickBot="1" x14ac:dyDescent="0.25">
      <c r="A29" s="34"/>
      <c r="B29" s="49" t="s">
        <v>3</v>
      </c>
      <c r="C29" s="34"/>
      <c r="D29" s="34"/>
      <c r="E29" s="34"/>
      <c r="F29" s="34"/>
      <c r="G29" s="34"/>
      <c r="H29" s="124">
        <v>48174.04382972137</v>
      </c>
      <c r="I29" s="124">
        <v>49372.02882972137</v>
      </c>
      <c r="J29" s="124">
        <v>51334.382829721369</v>
      </c>
      <c r="K29" s="205">
        <v>52338.8718990251</v>
      </c>
      <c r="L29" s="124">
        <v>54924.708561847954</v>
      </c>
      <c r="M29" s="134"/>
      <c r="N29" s="140"/>
      <c r="O29" s="124">
        <v>6750.6647321265846</v>
      </c>
      <c r="P29" s="175">
        <v>0.14013074667320552</v>
      </c>
      <c r="Q29" s="16"/>
      <c r="R29" s="16"/>
      <c r="S29" s="16"/>
      <c r="T29" s="16"/>
      <c r="U29" s="16"/>
      <c r="V29" s="16"/>
      <c r="W29" s="16"/>
      <c r="X29" s="16"/>
      <c r="Y29" s="16"/>
      <c r="Z29" s="16"/>
    </row>
    <row r="30" spans="1:26" ht="15" thickTop="1" x14ac:dyDescent="0.2">
      <c r="A30" s="34"/>
      <c r="B30" s="49"/>
      <c r="C30" s="49" t="s">
        <v>326</v>
      </c>
      <c r="D30" s="34"/>
      <c r="E30" s="49"/>
      <c r="F30" s="34"/>
      <c r="G30" s="34"/>
      <c r="H30" s="46">
        <v>1.8825589402904897E-2</v>
      </c>
      <c r="I30" s="46">
        <v>2.0520428044076808E-2</v>
      </c>
      <c r="J30" s="46">
        <v>1.6251550098686281E-2</v>
      </c>
      <c r="K30" s="394">
        <v>2.3686346907749505E-2</v>
      </c>
      <c r="L30" s="46">
        <v>2.4438021951673303E-2</v>
      </c>
      <c r="M30" s="134"/>
      <c r="N30" s="140"/>
      <c r="O30" s="46">
        <v>5.6124325487684062E-3</v>
      </c>
      <c r="P30" s="189" t="s">
        <v>141</v>
      </c>
      <c r="Q30" s="16"/>
      <c r="R30" s="16"/>
      <c r="S30" s="16"/>
      <c r="T30" s="16"/>
      <c r="U30" s="16"/>
      <c r="V30" s="16"/>
      <c r="W30" s="16"/>
      <c r="X30" s="16"/>
      <c r="Y30" s="16"/>
      <c r="Z30" s="16"/>
    </row>
    <row r="31" spans="1:26" ht="14.25" x14ac:dyDescent="0.2">
      <c r="A31" s="34"/>
      <c r="B31" s="49"/>
      <c r="C31" s="49"/>
      <c r="D31" s="34"/>
      <c r="E31" s="49"/>
      <c r="F31" s="34"/>
      <c r="G31" s="34"/>
      <c r="H31" s="46"/>
      <c r="I31" s="46"/>
      <c r="J31" s="46"/>
      <c r="K31" s="394"/>
      <c r="L31" s="46"/>
      <c r="M31" s="134"/>
      <c r="N31" s="140"/>
      <c r="O31" s="46"/>
      <c r="P31" s="174"/>
      <c r="Q31" s="16"/>
      <c r="R31" s="16"/>
      <c r="S31" s="16"/>
      <c r="T31" s="16"/>
      <c r="U31" s="16"/>
      <c r="V31" s="16"/>
      <c r="W31" s="16"/>
      <c r="X31" s="16"/>
      <c r="Y31" s="16"/>
      <c r="Z31" s="16"/>
    </row>
    <row r="32" spans="1:26" ht="12.95" customHeight="1" x14ac:dyDescent="0.2">
      <c r="A32" s="34"/>
      <c r="B32" s="49" t="s">
        <v>350</v>
      </c>
      <c r="C32" s="34"/>
      <c r="D32" s="34"/>
      <c r="E32" s="34"/>
      <c r="F32" s="34"/>
      <c r="G32" s="34"/>
      <c r="H32" s="18"/>
      <c r="I32" s="18"/>
      <c r="J32" s="18"/>
      <c r="K32" s="389"/>
      <c r="L32" s="18"/>
      <c r="M32" s="24"/>
      <c r="N32" s="34"/>
      <c r="O32" s="18"/>
      <c r="P32" s="179"/>
      <c r="Q32" s="16"/>
      <c r="R32" s="16"/>
      <c r="S32" s="16"/>
      <c r="T32" s="16"/>
      <c r="U32" s="16"/>
      <c r="V32" s="16"/>
      <c r="W32" s="16"/>
      <c r="X32" s="16"/>
      <c r="Y32" s="16"/>
      <c r="Z32" s="16"/>
    </row>
    <row r="33" spans="1:26" ht="12.95" customHeight="1" x14ac:dyDescent="0.2">
      <c r="A33" s="34"/>
      <c r="B33" s="34"/>
      <c r="C33" s="49" t="s">
        <v>334</v>
      </c>
      <c r="D33" s="34"/>
      <c r="E33" s="34"/>
      <c r="F33" s="34"/>
      <c r="G33" s="34"/>
      <c r="H33" s="122">
        <v>23390.036123427501</v>
      </c>
      <c r="I33" s="122">
        <v>24325.795999999998</v>
      </c>
      <c r="J33" s="122">
        <v>25197.911</v>
      </c>
      <c r="K33" s="393">
        <v>25616.963</v>
      </c>
      <c r="L33" s="122">
        <v>26899.202072732001</v>
      </c>
      <c r="M33" s="134"/>
      <c r="N33" s="140"/>
      <c r="O33" s="122">
        <v>3509.1659493045008</v>
      </c>
      <c r="P33" s="174">
        <v>0.15002823983626576</v>
      </c>
      <c r="Q33" s="16"/>
      <c r="R33" s="16"/>
      <c r="S33" s="16"/>
      <c r="T33" s="16"/>
      <c r="U33" s="16"/>
      <c r="V33" s="16"/>
      <c r="W33" s="16"/>
      <c r="X33" s="16"/>
      <c r="Y33" s="16"/>
      <c r="Z33" s="16"/>
    </row>
    <row r="34" spans="1:26" ht="12.95" customHeight="1" x14ac:dyDescent="0.2">
      <c r="A34" s="34"/>
      <c r="B34" s="34"/>
      <c r="C34" s="49" t="s">
        <v>332</v>
      </c>
      <c r="D34" s="34"/>
      <c r="E34" s="34"/>
      <c r="F34" s="34"/>
      <c r="G34" s="34"/>
      <c r="H34" s="18">
        <v>5477.8537445030697</v>
      </c>
      <c r="I34" s="18">
        <v>5963.0439999999999</v>
      </c>
      <c r="J34" s="18">
        <v>6132.8410000000003</v>
      </c>
      <c r="K34" s="389">
        <v>6156.8850000000002</v>
      </c>
      <c r="L34" s="18">
        <v>6433.82071995964</v>
      </c>
      <c r="M34" s="24"/>
      <c r="N34" s="34"/>
      <c r="O34" s="18">
        <v>955.96697545657025</v>
      </c>
      <c r="P34" s="174">
        <v>0.17451487754959985</v>
      </c>
      <c r="Q34" s="16"/>
      <c r="R34" s="16"/>
      <c r="S34" s="16"/>
      <c r="T34" s="16"/>
      <c r="U34" s="16"/>
      <c r="V34" s="16"/>
      <c r="W34" s="16"/>
      <c r="X34" s="16"/>
      <c r="Y34" s="16"/>
      <c r="Z34" s="16"/>
    </row>
    <row r="35" spans="1:26" ht="12.95" customHeight="1" x14ac:dyDescent="0.2">
      <c r="A35" s="34"/>
      <c r="B35" s="34"/>
      <c r="C35" s="49" t="s">
        <v>286</v>
      </c>
      <c r="D35" s="34"/>
      <c r="E35" s="34"/>
      <c r="F35" s="34"/>
      <c r="G35" s="34"/>
      <c r="H35" s="18">
        <v>1582.108365155</v>
      </c>
      <c r="I35" s="18">
        <v>1679.796</v>
      </c>
      <c r="J35" s="18">
        <v>1775.847</v>
      </c>
      <c r="K35" s="389">
        <v>1840.4259999999999</v>
      </c>
      <c r="L35" s="18">
        <v>1954.24685092</v>
      </c>
      <c r="M35" s="24"/>
      <c r="N35" s="34"/>
      <c r="O35" s="18">
        <v>372.13848576500004</v>
      </c>
      <c r="P35" s="174">
        <v>0.23521681192080762</v>
      </c>
      <c r="Q35" s="16"/>
      <c r="R35" s="16"/>
      <c r="S35" s="16"/>
      <c r="T35" s="16"/>
      <c r="U35" s="16"/>
      <c r="V35" s="16"/>
      <c r="W35" s="16"/>
      <c r="X35" s="16"/>
      <c r="Y35" s="16"/>
      <c r="Z35" s="16"/>
    </row>
    <row r="36" spans="1:26" ht="12.95" customHeight="1" x14ac:dyDescent="0.2">
      <c r="A36" s="34"/>
      <c r="B36" s="34"/>
      <c r="C36" s="49" t="s">
        <v>287</v>
      </c>
      <c r="D36" s="34"/>
      <c r="E36" s="34"/>
      <c r="F36" s="34"/>
      <c r="G36" s="34"/>
      <c r="H36" s="18">
        <v>1365.9348683918899</v>
      </c>
      <c r="I36" s="18">
        <v>1449.769</v>
      </c>
      <c r="J36" s="18">
        <v>1539.2670000000001</v>
      </c>
      <c r="K36" s="389">
        <v>1628.5440000000001</v>
      </c>
      <c r="L36" s="18">
        <v>1699.2912608234701</v>
      </c>
      <c r="M36" s="24"/>
      <c r="N36" s="34"/>
      <c r="O36" s="18">
        <v>333.35639243158016</v>
      </c>
      <c r="P36" s="174">
        <v>0.24404999106878311</v>
      </c>
      <c r="Q36" s="16"/>
      <c r="R36" s="16"/>
      <c r="S36" s="16"/>
      <c r="T36" s="16"/>
      <c r="U36" s="16"/>
      <c r="V36" s="16"/>
      <c r="W36" s="16"/>
      <c r="X36" s="16"/>
      <c r="Y36" s="16"/>
      <c r="Z36" s="16"/>
    </row>
    <row r="37" spans="1:26" ht="12.95" customHeight="1" x14ac:dyDescent="0.2">
      <c r="A37" s="34"/>
      <c r="B37" s="34"/>
      <c r="C37" s="49" t="s">
        <v>261</v>
      </c>
      <c r="D37" s="34"/>
      <c r="E37" s="34"/>
      <c r="F37" s="34"/>
      <c r="G37" s="34"/>
      <c r="H37" s="18">
        <v>12710.602198942501</v>
      </c>
      <c r="I37" s="18">
        <v>13228.388999999999</v>
      </c>
      <c r="J37" s="18">
        <v>13693.826999999999</v>
      </c>
      <c r="K37" s="389">
        <v>13901.352999999999</v>
      </c>
      <c r="L37" s="18">
        <v>14505.2878604703</v>
      </c>
      <c r="M37" s="24"/>
      <c r="N37" s="34"/>
      <c r="O37" s="18">
        <v>1794.6856615277993</v>
      </c>
      <c r="P37" s="174">
        <v>0.14119595857363185</v>
      </c>
      <c r="Q37" s="16"/>
      <c r="R37" s="16"/>
      <c r="S37" s="16"/>
      <c r="T37" s="16"/>
      <c r="U37" s="16"/>
      <c r="V37" s="16"/>
      <c r="W37" s="16"/>
      <c r="X37" s="16"/>
      <c r="Y37" s="16"/>
      <c r="Z37" s="16"/>
    </row>
    <row r="38" spans="1:26" ht="12.95" customHeight="1" x14ac:dyDescent="0.2">
      <c r="A38" s="34"/>
      <c r="B38" s="34"/>
      <c r="C38" s="49" t="s">
        <v>150</v>
      </c>
      <c r="D38" s="34"/>
      <c r="E38" s="34"/>
      <c r="F38" s="34"/>
      <c r="G38" s="34"/>
      <c r="H38" s="18">
        <v>2119.6325512235799</v>
      </c>
      <c r="I38" s="18">
        <v>2289.319</v>
      </c>
      <c r="J38" s="18">
        <v>2339.0909999999999</v>
      </c>
      <c r="K38" s="389">
        <v>2301.3229999999999</v>
      </c>
      <c r="L38" s="18">
        <v>2331.31114465876</v>
      </c>
      <c r="M38" s="24"/>
      <c r="N38" s="34"/>
      <c r="O38" s="18">
        <v>211.67859343518012</v>
      </c>
      <c r="P38" s="174">
        <v>9.986570234212834E-2</v>
      </c>
      <c r="Q38" s="16"/>
      <c r="R38" s="16"/>
      <c r="S38" s="16"/>
      <c r="T38" s="16"/>
      <c r="U38" s="16"/>
      <c r="V38" s="16"/>
      <c r="W38" s="16"/>
      <c r="X38" s="16"/>
      <c r="Y38" s="16"/>
      <c r="Z38" s="16"/>
    </row>
    <row r="39" spans="1:26" ht="15" thickBot="1" x14ac:dyDescent="0.25">
      <c r="A39" s="34"/>
      <c r="B39" s="34"/>
      <c r="C39" s="34"/>
      <c r="D39" s="34"/>
      <c r="E39" s="34" t="s">
        <v>78</v>
      </c>
      <c r="F39" s="34"/>
      <c r="G39" s="34"/>
      <c r="H39" s="124">
        <v>46646.167851643542</v>
      </c>
      <c r="I39" s="124">
        <v>48936.112999999998</v>
      </c>
      <c r="J39" s="124">
        <v>50678.784</v>
      </c>
      <c r="K39" s="205">
        <v>51445.493999999999</v>
      </c>
      <c r="L39" s="124">
        <v>53823.159909564165</v>
      </c>
      <c r="M39" s="134"/>
      <c r="N39" s="140"/>
      <c r="O39" s="124">
        <v>7176.9920579206228</v>
      </c>
      <c r="P39" s="175">
        <v>0.15386027166790608</v>
      </c>
      <c r="Q39" s="16"/>
      <c r="R39" s="16"/>
      <c r="S39" s="16"/>
      <c r="T39" s="16"/>
      <c r="U39" s="16"/>
      <c r="V39" s="16"/>
      <c r="W39" s="16"/>
      <c r="X39" s="16"/>
      <c r="Y39" s="16"/>
      <c r="Z39" s="16"/>
    </row>
    <row r="40" spans="1:26" ht="15" thickTop="1" x14ac:dyDescent="0.2">
      <c r="A40" s="34"/>
      <c r="B40" s="34"/>
      <c r="C40" s="34"/>
      <c r="D40" s="34"/>
      <c r="E40" s="34"/>
      <c r="F40" s="34"/>
      <c r="G40" s="34"/>
      <c r="H40" s="122"/>
      <c r="I40" s="122"/>
      <c r="J40" s="122"/>
      <c r="K40" s="393"/>
      <c r="L40" s="122"/>
      <c r="M40" s="134"/>
      <c r="N40" s="140"/>
      <c r="O40" s="122"/>
      <c r="P40" s="174"/>
      <c r="Q40" s="16"/>
      <c r="R40" s="16"/>
      <c r="S40" s="16"/>
      <c r="T40" s="16"/>
      <c r="U40" s="16"/>
      <c r="V40" s="16"/>
      <c r="W40" s="16"/>
      <c r="X40" s="16"/>
      <c r="Y40" s="16"/>
      <c r="Z40" s="16"/>
    </row>
    <row r="41" spans="1:26" ht="14.25" x14ac:dyDescent="0.2">
      <c r="A41" s="34"/>
      <c r="B41" s="49"/>
      <c r="C41" s="49" t="s">
        <v>332</v>
      </c>
      <c r="D41" s="34"/>
      <c r="E41" s="49"/>
      <c r="F41" s="34"/>
      <c r="G41" s="34"/>
      <c r="H41" s="122">
        <v>5477.8537445030697</v>
      </c>
      <c r="I41" s="122">
        <v>5963.0439999999999</v>
      </c>
      <c r="J41" s="122">
        <v>6132.8410000000003</v>
      </c>
      <c r="K41" s="393">
        <v>6156.8850000000002</v>
      </c>
      <c r="L41" s="122">
        <v>6433.82071995964</v>
      </c>
      <c r="M41" s="134"/>
      <c r="N41" s="140"/>
      <c r="O41" s="122">
        <v>955.96697545657025</v>
      </c>
      <c r="P41" s="174">
        <v>0.17451487754959985</v>
      </c>
      <c r="Q41" s="16"/>
      <c r="R41" s="16"/>
      <c r="S41" s="16"/>
      <c r="T41" s="16"/>
      <c r="U41" s="16"/>
      <c r="V41" s="16"/>
      <c r="W41" s="16"/>
      <c r="X41" s="16"/>
      <c r="Y41" s="16"/>
      <c r="Z41" s="16"/>
    </row>
    <row r="42" spans="1:26" ht="14.25" x14ac:dyDescent="0.2">
      <c r="A42" s="34"/>
      <c r="B42" s="49"/>
      <c r="C42" s="49" t="s">
        <v>150</v>
      </c>
      <c r="D42" s="34"/>
      <c r="E42" s="49"/>
      <c r="F42" s="34"/>
      <c r="G42" s="34"/>
      <c r="H42" s="18">
        <v>2119.6325512235799</v>
      </c>
      <c r="I42" s="18">
        <v>2289.319</v>
      </c>
      <c r="J42" s="18">
        <v>2339.0909999999999</v>
      </c>
      <c r="K42" s="389">
        <v>2301.3229999999999</v>
      </c>
      <c r="L42" s="18">
        <v>2331.31114465876</v>
      </c>
      <c r="M42" s="134"/>
      <c r="N42" s="140"/>
      <c r="O42" s="18">
        <v>211.67859343518012</v>
      </c>
      <c r="P42" s="174">
        <v>9.986570234212834E-2</v>
      </c>
      <c r="Q42" s="16"/>
      <c r="R42" s="16"/>
      <c r="S42" s="16"/>
      <c r="T42" s="16"/>
      <c r="U42" s="16"/>
      <c r="V42" s="16"/>
      <c r="W42" s="16"/>
      <c r="X42" s="16"/>
      <c r="Y42" s="16"/>
      <c r="Z42" s="16"/>
    </row>
    <row r="43" spans="1:26" ht="14.25" x14ac:dyDescent="0.2">
      <c r="A43" s="34"/>
      <c r="B43" s="49"/>
      <c r="C43" s="34"/>
      <c r="D43" s="49" t="s">
        <v>346</v>
      </c>
      <c r="E43" s="49"/>
      <c r="F43" s="34"/>
      <c r="G43" s="34"/>
      <c r="H43" s="33">
        <v>7597.4862957266496</v>
      </c>
      <c r="I43" s="33">
        <v>8252.3629999999994</v>
      </c>
      <c r="J43" s="33">
        <v>8471.9320000000007</v>
      </c>
      <c r="K43" s="156">
        <v>8458.2080000000005</v>
      </c>
      <c r="L43" s="33">
        <v>8765.1318646184009</v>
      </c>
      <c r="M43" s="134"/>
      <c r="N43" s="140"/>
      <c r="O43" s="33">
        <v>1167.6455688917513</v>
      </c>
      <c r="P43" s="189">
        <v>0.15368840738133555</v>
      </c>
      <c r="Q43" s="16"/>
      <c r="R43" s="16"/>
      <c r="S43" s="16"/>
      <c r="T43" s="16"/>
      <c r="U43" s="16"/>
      <c r="V43" s="16"/>
      <c r="W43" s="16"/>
      <c r="X43" s="16"/>
      <c r="Y43" s="16"/>
      <c r="Z43" s="16"/>
    </row>
    <row r="44" spans="1:26" ht="14.25" x14ac:dyDescent="0.2">
      <c r="A44" s="34"/>
      <c r="B44" s="49"/>
      <c r="C44" s="34"/>
      <c r="D44" s="49" t="s">
        <v>347</v>
      </c>
      <c r="E44" s="49"/>
      <c r="F44" s="34"/>
      <c r="G44" s="34"/>
      <c r="H44" s="18">
        <v>39048.68155591689</v>
      </c>
      <c r="I44" s="18">
        <v>40683.75</v>
      </c>
      <c r="J44" s="18">
        <v>42206.851999999999</v>
      </c>
      <c r="K44" s="389">
        <v>42987.286</v>
      </c>
      <c r="L44" s="18">
        <v>45058.028044945764</v>
      </c>
      <c r="M44" s="134"/>
      <c r="N44" s="140"/>
      <c r="O44" s="18">
        <v>6009.3464890288742</v>
      </c>
      <c r="P44" s="174">
        <v>0.15389371035289928</v>
      </c>
      <c r="Q44" s="16"/>
      <c r="R44" s="16"/>
      <c r="S44" s="16"/>
      <c r="T44" s="16"/>
      <c r="U44" s="16"/>
      <c r="V44" s="16"/>
      <c r="W44" s="16"/>
      <c r="X44" s="16"/>
      <c r="Y44" s="16"/>
      <c r="Z44" s="16"/>
    </row>
    <row r="45" spans="1:26" ht="15" thickBot="1" x14ac:dyDescent="0.25">
      <c r="A45" s="34"/>
      <c r="B45" s="49"/>
      <c r="C45" s="34"/>
      <c r="D45" s="34"/>
      <c r="E45" s="49" t="s">
        <v>348</v>
      </c>
      <c r="F45" s="34"/>
      <c r="G45" s="34"/>
      <c r="H45" s="124">
        <v>46646.167851643542</v>
      </c>
      <c r="I45" s="124">
        <v>48936.112999999998</v>
      </c>
      <c r="J45" s="124">
        <v>50678.784</v>
      </c>
      <c r="K45" s="205">
        <v>51445.493999999999</v>
      </c>
      <c r="L45" s="124">
        <v>53823.159909564165</v>
      </c>
      <c r="M45" s="134"/>
      <c r="N45" s="140"/>
      <c r="O45" s="124">
        <v>7176.9920579206228</v>
      </c>
      <c r="P45" s="175">
        <v>0.15386027166790608</v>
      </c>
      <c r="Q45" s="16"/>
      <c r="R45" s="16"/>
      <c r="S45" s="16"/>
      <c r="T45" s="16"/>
      <c r="U45" s="16"/>
      <c r="V45" s="16"/>
      <c r="W45" s="16"/>
      <c r="X45" s="16"/>
      <c r="Y45" s="16"/>
      <c r="Z45" s="16"/>
    </row>
    <row r="46" spans="1:26" ht="27.75" customHeight="1" thickTop="1" x14ac:dyDescent="0.2">
      <c r="A46" s="34"/>
      <c r="B46" s="34"/>
      <c r="C46" s="34"/>
      <c r="D46" s="34"/>
      <c r="E46" s="34"/>
      <c r="F46" s="34"/>
      <c r="G46" s="34"/>
      <c r="H46" s="18"/>
      <c r="I46" s="18"/>
      <c r="J46" s="18"/>
      <c r="K46" s="389"/>
      <c r="L46" s="18"/>
      <c r="M46" s="24"/>
      <c r="N46" s="34"/>
      <c r="O46" s="18"/>
      <c r="P46" s="179"/>
      <c r="Q46" s="16"/>
      <c r="R46" s="16"/>
      <c r="S46" s="16"/>
      <c r="T46" s="16"/>
      <c r="U46" s="16"/>
      <c r="V46" s="16"/>
      <c r="W46" s="16"/>
      <c r="X46" s="16"/>
      <c r="Y46" s="16"/>
      <c r="Z46" s="16"/>
    </row>
    <row r="47" spans="1:26" ht="15" customHeight="1" x14ac:dyDescent="0.2">
      <c r="A47" s="34"/>
      <c r="B47" s="49" t="s">
        <v>378</v>
      </c>
      <c r="C47" s="34"/>
      <c r="D47" s="34"/>
      <c r="E47" s="34"/>
      <c r="F47" s="34"/>
      <c r="G47" s="34"/>
      <c r="H47" s="18"/>
      <c r="I47" s="18"/>
      <c r="J47" s="18"/>
      <c r="K47" s="389"/>
      <c r="L47" s="18"/>
      <c r="M47" s="24"/>
      <c r="N47" s="34"/>
      <c r="O47" s="18"/>
      <c r="P47" s="179"/>
      <c r="Q47" s="16"/>
      <c r="R47" s="16"/>
      <c r="S47" s="16"/>
      <c r="T47" s="16"/>
      <c r="U47" s="16"/>
      <c r="V47" s="16"/>
      <c r="W47" s="16"/>
      <c r="X47" s="16"/>
      <c r="Y47" s="16"/>
      <c r="Z47" s="16"/>
    </row>
    <row r="48" spans="1:26" ht="12.95" customHeight="1" x14ac:dyDescent="0.2">
      <c r="A48" s="34"/>
      <c r="B48" s="34"/>
      <c r="C48" s="34" t="s">
        <v>380</v>
      </c>
      <c r="D48" s="34"/>
      <c r="E48" s="34"/>
      <c r="F48" s="34"/>
      <c r="G48" s="34"/>
      <c r="H48" s="18">
        <v>2191.2370000000001</v>
      </c>
      <c r="I48" s="18">
        <v>2199.8069999999998</v>
      </c>
      <c r="J48" s="18">
        <v>2202.9499999999998</v>
      </c>
      <c r="K48" s="389">
        <v>2208.6590000000001</v>
      </c>
      <c r="L48" s="18">
        <v>2217.9724999999999</v>
      </c>
      <c r="M48" s="24"/>
      <c r="N48" s="34"/>
      <c r="O48" s="18">
        <v>26.735499999999774</v>
      </c>
      <c r="P48" s="174">
        <v>1.2201099196481154E-2</v>
      </c>
      <c r="Q48" s="16"/>
      <c r="R48" s="16"/>
      <c r="S48" s="16"/>
      <c r="T48" s="16"/>
      <c r="U48" s="16"/>
      <c r="V48" s="16"/>
      <c r="W48" s="16"/>
      <c r="X48" s="16"/>
      <c r="Y48" s="16"/>
      <c r="Z48" s="16"/>
    </row>
    <row r="49" spans="1:26" ht="12.95" customHeight="1" x14ac:dyDescent="0.2">
      <c r="A49" s="34"/>
      <c r="B49" s="34"/>
      <c r="C49" s="34" t="s">
        <v>381</v>
      </c>
      <c r="D49" s="34"/>
      <c r="E49" s="34"/>
      <c r="F49" s="34"/>
      <c r="G49" s="34"/>
      <c r="H49" s="18">
        <v>665.58100000000013</v>
      </c>
      <c r="I49" s="18">
        <v>683.81900000000041</v>
      </c>
      <c r="J49" s="18">
        <v>690.28400000000011</v>
      </c>
      <c r="K49" s="389">
        <v>666.35999999999967</v>
      </c>
      <c r="L49" s="18">
        <v>669.51749999999993</v>
      </c>
      <c r="M49" s="24"/>
      <c r="N49" s="34"/>
      <c r="O49" s="18">
        <v>3.9364999999997963</v>
      </c>
      <c r="P49" s="174">
        <v>5.914381570387069E-3</v>
      </c>
      <c r="Q49" s="16"/>
      <c r="R49" s="16"/>
      <c r="S49" s="16"/>
      <c r="T49" s="16"/>
      <c r="U49" s="16"/>
      <c r="V49" s="16"/>
      <c r="W49" s="16"/>
      <c r="X49" s="16"/>
      <c r="Y49" s="16"/>
      <c r="Z49" s="16"/>
    </row>
    <row r="50" spans="1:26" ht="12.95" customHeight="1" x14ac:dyDescent="0.2">
      <c r="A50" s="34"/>
      <c r="B50" s="49"/>
      <c r="C50" s="34"/>
      <c r="D50" s="34"/>
      <c r="E50" s="34" t="s">
        <v>78</v>
      </c>
      <c r="F50" s="34"/>
      <c r="G50" s="34"/>
      <c r="H50" s="33">
        <v>2856.8180000000002</v>
      </c>
      <c r="I50" s="33">
        <v>2883.6260000000002</v>
      </c>
      <c r="J50" s="33">
        <v>2893.2339999999999</v>
      </c>
      <c r="K50" s="156">
        <v>2875.0189999999998</v>
      </c>
      <c r="L50" s="33">
        <v>2887.49</v>
      </c>
      <c r="M50" s="24"/>
      <c r="N50" s="34"/>
      <c r="O50" s="33">
        <v>30.671999999999571</v>
      </c>
      <c r="P50" s="189">
        <v>1.0736420731036967E-2</v>
      </c>
      <c r="Q50" s="16"/>
      <c r="R50" s="16"/>
      <c r="S50" s="16"/>
      <c r="T50" s="16"/>
      <c r="U50" s="16"/>
      <c r="V50" s="16"/>
      <c r="W50" s="16"/>
      <c r="X50" s="16"/>
      <c r="Y50" s="16"/>
      <c r="Z50" s="16"/>
    </row>
    <row r="51" spans="1:26" ht="9" customHeight="1" x14ac:dyDescent="0.2">
      <c r="A51" s="34"/>
      <c r="B51" s="49"/>
      <c r="C51" s="34"/>
      <c r="D51" s="34"/>
      <c r="E51" s="34"/>
      <c r="F51" s="34"/>
      <c r="G51" s="34"/>
      <c r="H51" s="18"/>
      <c r="I51" s="18"/>
      <c r="J51" s="18"/>
      <c r="K51" s="18"/>
      <c r="L51" s="18"/>
      <c r="M51" s="34"/>
      <c r="N51" s="34"/>
      <c r="O51" s="18"/>
      <c r="P51" s="174"/>
      <c r="Q51" s="16"/>
      <c r="R51" s="16"/>
      <c r="S51" s="16"/>
      <c r="T51" s="16"/>
      <c r="U51" s="16"/>
      <c r="V51" s="16"/>
      <c r="W51" s="16"/>
      <c r="X51" s="16"/>
      <c r="Y51" s="16"/>
      <c r="Z51" s="16"/>
    </row>
    <row r="52" spans="1:26" ht="10.5" customHeight="1" x14ac:dyDescent="0.2">
      <c r="A52" s="34"/>
      <c r="B52" s="49"/>
      <c r="C52" s="34"/>
      <c r="D52" s="34"/>
      <c r="E52" s="34"/>
      <c r="F52" s="34"/>
      <c r="G52" s="34"/>
      <c r="H52" s="18"/>
      <c r="I52" s="18"/>
      <c r="J52" s="18"/>
      <c r="K52" s="18"/>
      <c r="L52" s="18"/>
      <c r="M52" s="34"/>
      <c r="N52" s="34"/>
      <c r="O52" s="18"/>
      <c r="P52" s="174"/>
      <c r="Q52" s="16"/>
      <c r="R52" s="16"/>
      <c r="S52" s="16"/>
      <c r="T52" s="16"/>
      <c r="U52" s="16"/>
      <c r="V52" s="16"/>
      <c r="W52" s="16"/>
      <c r="X52" s="16"/>
      <c r="Y52" s="16"/>
      <c r="Z52" s="16"/>
    </row>
    <row r="53" spans="1:26" ht="5.25" customHeight="1" x14ac:dyDescent="0.2">
      <c r="A53" s="34"/>
      <c r="B53" s="49"/>
      <c r="C53" s="34"/>
      <c r="D53" s="34"/>
      <c r="E53" s="34"/>
      <c r="F53" s="34"/>
      <c r="G53" s="34"/>
      <c r="H53" s="18"/>
      <c r="I53" s="18"/>
      <c r="J53" s="18"/>
      <c r="K53" s="18"/>
      <c r="L53" s="18"/>
      <c r="M53" s="34"/>
      <c r="N53" s="34"/>
      <c r="O53" s="18"/>
      <c r="P53" s="174"/>
      <c r="Q53" s="16"/>
      <c r="R53" s="16"/>
      <c r="S53" s="16"/>
      <c r="T53" s="16"/>
      <c r="U53" s="16"/>
      <c r="V53" s="16"/>
      <c r="W53" s="16"/>
      <c r="X53" s="16"/>
      <c r="Y53" s="16"/>
      <c r="Z53" s="16"/>
    </row>
    <row r="54" spans="1:26" ht="6.75" customHeight="1" x14ac:dyDescent="0.2">
      <c r="A54" s="34"/>
      <c r="B54" s="49"/>
      <c r="C54" s="34"/>
      <c r="D54" s="34"/>
      <c r="E54" s="34"/>
      <c r="F54" s="34"/>
      <c r="G54" s="34"/>
      <c r="H54" s="18"/>
      <c r="I54" s="18"/>
      <c r="J54" s="18"/>
      <c r="K54" s="18"/>
      <c r="L54" s="18"/>
      <c r="M54" s="34"/>
      <c r="N54" s="34"/>
      <c r="O54" s="18"/>
      <c r="P54" s="174"/>
      <c r="Q54" s="16"/>
      <c r="R54" s="16"/>
      <c r="S54" s="16"/>
      <c r="T54" s="16"/>
      <c r="U54" s="16"/>
      <c r="V54" s="16"/>
      <c r="W54" s="16"/>
      <c r="X54" s="16"/>
      <c r="Y54" s="16"/>
      <c r="Z54" s="16"/>
    </row>
    <row r="55" spans="1:26" ht="13.5" customHeight="1" x14ac:dyDescent="0.2">
      <c r="A55" s="34"/>
      <c r="B55" s="49"/>
      <c r="C55" s="34"/>
      <c r="D55" s="34"/>
      <c r="E55" s="34"/>
      <c r="F55" s="34"/>
      <c r="G55" s="34"/>
      <c r="H55" s="18"/>
      <c r="I55" s="18"/>
      <c r="J55" s="18"/>
      <c r="K55" s="18"/>
      <c r="L55" s="18"/>
      <c r="M55" s="34"/>
      <c r="N55" s="34"/>
      <c r="O55" s="18"/>
      <c r="P55" s="174"/>
      <c r="Q55" s="16"/>
      <c r="R55" s="16"/>
      <c r="S55" s="16"/>
      <c r="T55" s="16"/>
      <c r="U55" s="16"/>
      <c r="V55" s="16"/>
      <c r="W55" s="16"/>
      <c r="X55" s="16"/>
      <c r="Y55" s="16"/>
      <c r="Z55" s="16"/>
    </row>
    <row r="56" spans="1:26" ht="12.95" customHeight="1" x14ac:dyDescent="0.2">
      <c r="A56" s="16"/>
      <c r="B56" s="16"/>
      <c r="C56" s="16"/>
      <c r="D56" s="16"/>
      <c r="E56" s="16"/>
      <c r="F56" s="16"/>
      <c r="G56" s="34"/>
      <c r="H56" s="18"/>
      <c r="I56" s="18"/>
      <c r="J56" s="18"/>
      <c r="K56" s="18"/>
      <c r="L56" s="18"/>
      <c r="M56" s="18"/>
      <c r="N56" s="18"/>
      <c r="O56" s="18"/>
      <c r="P56" s="18"/>
      <c r="Q56" s="16"/>
      <c r="R56" s="16"/>
      <c r="S56" s="16"/>
      <c r="T56" s="16"/>
      <c r="U56" s="16"/>
      <c r="V56" s="16"/>
      <c r="W56" s="16"/>
      <c r="X56" s="16"/>
      <c r="Y56" s="16"/>
      <c r="Z56" s="16"/>
    </row>
    <row r="57" spans="1:26" ht="5.25" customHeight="1" x14ac:dyDescent="0.2">
      <c r="A57" s="29"/>
      <c r="B57" s="42"/>
      <c r="C57" s="29"/>
      <c r="D57" s="29"/>
      <c r="E57" s="43"/>
      <c r="F57" s="42"/>
      <c r="G57" s="29"/>
      <c r="H57" s="33"/>
      <c r="I57" s="33"/>
      <c r="J57" s="33"/>
      <c r="K57" s="33"/>
      <c r="L57" s="33"/>
      <c r="M57" s="33"/>
      <c r="N57" s="33"/>
      <c r="O57" s="33"/>
      <c r="P57" s="33"/>
      <c r="Q57" s="435"/>
      <c r="R57" s="435"/>
      <c r="S57" s="435"/>
      <c r="T57" s="435"/>
      <c r="U57" s="435"/>
      <c r="V57" s="435"/>
      <c r="W57" s="435"/>
      <c r="X57" s="435"/>
      <c r="Y57" s="435"/>
      <c r="Z57" s="435"/>
    </row>
    <row r="58" spans="1:26" ht="43.5" customHeight="1" x14ac:dyDescent="0.2">
      <c r="A58" s="97" t="s">
        <v>146</v>
      </c>
      <c r="B58" s="333"/>
      <c r="C58" s="600" t="s">
        <v>328</v>
      </c>
      <c r="D58" s="600"/>
      <c r="E58" s="600"/>
      <c r="F58" s="600"/>
      <c r="G58" s="600"/>
      <c r="H58" s="600"/>
      <c r="I58" s="600"/>
      <c r="J58" s="600"/>
      <c r="K58" s="600"/>
      <c r="L58" s="600"/>
      <c r="M58" s="600"/>
      <c r="N58" s="600"/>
      <c r="O58" s="600"/>
      <c r="P58" s="600"/>
      <c r="Q58" s="600"/>
      <c r="R58" s="600"/>
      <c r="S58" s="600"/>
      <c r="T58" s="600"/>
      <c r="U58" s="600"/>
      <c r="V58" s="600"/>
      <c r="W58" s="16"/>
      <c r="X58" s="16"/>
      <c r="Y58" s="16"/>
      <c r="Z58" s="16"/>
    </row>
    <row r="59" spans="1:26" ht="14.25" customHeight="1" x14ac:dyDescent="0.2">
      <c r="A59" s="97" t="s">
        <v>147</v>
      </c>
      <c r="B59" s="333"/>
      <c r="C59" s="600" t="s">
        <v>329</v>
      </c>
      <c r="D59" s="600"/>
      <c r="E59" s="600"/>
      <c r="F59" s="600"/>
      <c r="G59" s="600"/>
      <c r="H59" s="600"/>
      <c r="I59" s="600"/>
      <c r="J59" s="600"/>
      <c r="K59" s="600"/>
      <c r="L59" s="600"/>
      <c r="M59" s="600"/>
      <c r="N59" s="600"/>
      <c r="O59" s="600"/>
      <c r="P59" s="600"/>
      <c r="Q59" s="16"/>
      <c r="R59" s="16"/>
      <c r="S59" s="16"/>
      <c r="T59" s="16"/>
      <c r="U59" s="16"/>
      <c r="V59" s="16"/>
      <c r="W59" s="16"/>
      <c r="X59" s="16"/>
      <c r="Y59" s="16"/>
      <c r="Z59" s="16"/>
    </row>
    <row r="60" spans="1:26" ht="14.25" customHeight="1" x14ac:dyDescent="0.2">
      <c r="A60" s="97" t="s">
        <v>148</v>
      </c>
      <c r="B60" s="333"/>
      <c r="C60" s="610" t="s">
        <v>379</v>
      </c>
      <c r="D60" s="610"/>
      <c r="E60" s="610"/>
      <c r="F60" s="610"/>
      <c r="G60" s="610"/>
      <c r="H60" s="610"/>
      <c r="I60" s="610"/>
      <c r="J60" s="610"/>
      <c r="K60" s="610"/>
      <c r="L60" s="610"/>
      <c r="M60" s="610"/>
      <c r="N60" s="610"/>
      <c r="O60" s="610"/>
      <c r="P60" s="610"/>
      <c r="Q60" s="610"/>
      <c r="R60" s="610"/>
      <c r="S60" s="610"/>
      <c r="T60" s="610"/>
      <c r="U60" s="610"/>
      <c r="V60" s="610"/>
      <c r="W60" s="16"/>
      <c r="X60" s="16"/>
      <c r="Y60" s="16"/>
      <c r="Z60" s="16"/>
    </row>
    <row r="61" spans="1:26" ht="12.95" customHeight="1" x14ac:dyDescent="0.2">
      <c r="A61" s="16"/>
      <c r="B61" s="16"/>
      <c r="C61" s="610"/>
      <c r="D61" s="610"/>
      <c r="E61" s="610"/>
      <c r="F61" s="610"/>
      <c r="G61" s="610"/>
      <c r="H61" s="610"/>
      <c r="I61" s="610"/>
      <c r="J61" s="610"/>
      <c r="K61" s="610"/>
      <c r="L61" s="610"/>
      <c r="M61" s="610"/>
      <c r="N61" s="610"/>
      <c r="O61" s="610"/>
      <c r="P61" s="610"/>
      <c r="Q61" s="610"/>
      <c r="R61" s="610"/>
      <c r="S61" s="610"/>
      <c r="T61" s="610"/>
      <c r="U61" s="610"/>
      <c r="V61" s="610"/>
      <c r="W61" s="16"/>
      <c r="X61" s="16"/>
      <c r="Y61" s="16"/>
      <c r="Z61" s="16"/>
    </row>
  </sheetData>
  <mergeCells count="3">
    <mergeCell ref="C59:P59"/>
    <mergeCell ref="C58:V58"/>
    <mergeCell ref="C60:V61"/>
  </mergeCells>
  <pageMargins left="0.2" right="0.2" top="0.5" bottom="0.5" header="0.25" footer="0.25"/>
  <pageSetup scale="6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1"/>
  <sheetViews>
    <sheetView zoomScale="70" zoomScaleNormal="70" zoomScaleSheetLayoutView="70" workbookViewId="0">
      <selection activeCell="I13" sqref="I13"/>
    </sheetView>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1.85546875" customWidth="1"/>
    <col min="19" max="19" width="19.28515625" customWidth="1"/>
    <col min="20" max="20" width="15.7109375" customWidth="1"/>
    <col min="21" max="21" width="21.7109375" bestFit="1" customWidth="1"/>
    <col min="22" max="22" width="20.5703125" bestFit="1" customWidth="1"/>
    <col min="23" max="23" width="19.28515625" bestFit="1" customWidth="1"/>
    <col min="24" max="24" width="16" bestFit="1" customWidth="1"/>
    <col min="25" max="25" width="20.7109375" bestFit="1" customWidth="1"/>
    <col min="26" max="26" width="14" bestFit="1" customWidth="1"/>
    <col min="27" max="27" width="16.85546875" bestFit="1" customWidth="1"/>
    <col min="29" max="29" width="6.85546875" bestFit="1" customWidth="1"/>
  </cols>
  <sheetData>
    <row r="1" spans="1:20" ht="8.25" customHeight="1" thickBot="1" x14ac:dyDescent="0.3">
      <c r="A1" s="2"/>
      <c r="B1" s="3"/>
      <c r="C1" s="3"/>
      <c r="D1" s="3"/>
      <c r="E1" s="3"/>
      <c r="F1" s="3"/>
      <c r="G1" s="3"/>
      <c r="H1" s="3"/>
      <c r="I1" s="444"/>
      <c r="J1" s="444"/>
      <c r="K1" s="445"/>
      <c r="L1" s="4"/>
      <c r="M1" s="444"/>
      <c r="N1" s="4"/>
      <c r="O1" s="4"/>
      <c r="P1" s="4"/>
      <c r="Q1" s="4"/>
      <c r="R1" s="4"/>
      <c r="S1" s="4"/>
      <c r="T1" s="4"/>
    </row>
    <row r="2" spans="1:20" ht="9.75" customHeight="1" thickTop="1" x14ac:dyDescent="0.25">
      <c r="A2" s="82"/>
      <c r="B2" s="83"/>
      <c r="C2" s="83"/>
      <c r="D2" s="83"/>
      <c r="E2" s="83"/>
      <c r="F2" s="83"/>
      <c r="G2" s="83"/>
      <c r="H2" s="83"/>
      <c r="I2" s="84"/>
      <c r="J2" s="84"/>
      <c r="K2" s="446"/>
      <c r="L2" s="84"/>
      <c r="M2" s="84"/>
      <c r="N2" s="84"/>
      <c r="O2" s="84"/>
      <c r="P2" s="84"/>
      <c r="Q2" s="84"/>
      <c r="R2" s="84"/>
      <c r="S2" s="84"/>
      <c r="T2" s="84"/>
    </row>
    <row r="3" spans="1:20" ht="12.95" customHeight="1" x14ac:dyDescent="0.25">
      <c r="A3" s="2"/>
      <c r="B3" s="3"/>
      <c r="C3" s="3"/>
      <c r="D3" s="3"/>
      <c r="E3" s="3"/>
      <c r="F3" s="3"/>
      <c r="G3" s="3"/>
      <c r="H3" s="3"/>
      <c r="I3" s="4"/>
      <c r="J3" s="4"/>
      <c r="K3" s="4"/>
      <c r="L3" s="447"/>
      <c r="M3" s="4"/>
      <c r="N3" s="4"/>
      <c r="O3" s="4"/>
      <c r="P3" s="4"/>
      <c r="Q3" s="4"/>
      <c r="R3" s="4"/>
      <c r="S3" s="4"/>
      <c r="T3" s="4"/>
    </row>
    <row r="4" spans="1:20" ht="12.75" customHeight="1" x14ac:dyDescent="0.25">
      <c r="A4" s="12"/>
      <c r="B4" s="3"/>
      <c r="C4" s="3"/>
      <c r="D4" s="3"/>
      <c r="E4" s="3"/>
      <c r="F4" s="3"/>
      <c r="G4" s="3"/>
      <c r="H4" s="3"/>
      <c r="I4" s="448" t="s">
        <v>414</v>
      </c>
      <c r="J4" s="448"/>
      <c r="K4" s="448"/>
      <c r="L4" s="449"/>
      <c r="M4" s="448"/>
      <c r="N4" s="448"/>
      <c r="O4" s="448"/>
      <c r="P4" s="450"/>
      <c r="Q4" s="4"/>
      <c r="R4" s="4"/>
      <c r="S4" s="4"/>
      <c r="T4" s="4"/>
    </row>
    <row r="5" spans="1:20" ht="15" x14ac:dyDescent="0.25">
      <c r="A5" s="12"/>
      <c r="B5" s="7"/>
      <c r="C5" s="7"/>
      <c r="D5" s="7"/>
      <c r="E5" s="7"/>
      <c r="F5" s="7"/>
      <c r="G5" s="7"/>
      <c r="H5" s="7"/>
      <c r="I5" s="451"/>
      <c r="J5" s="451"/>
      <c r="K5" s="452"/>
      <c r="L5" s="453" t="s">
        <v>94</v>
      </c>
      <c r="M5" s="454"/>
      <c r="N5" s="455" t="s">
        <v>151</v>
      </c>
      <c r="O5" s="7"/>
      <c r="P5" s="456"/>
      <c r="Q5" s="7"/>
      <c r="R5" s="7"/>
      <c r="S5" s="7"/>
      <c r="T5" s="7"/>
    </row>
    <row r="6" spans="1:20" ht="13.5" customHeight="1" x14ac:dyDescent="0.25">
      <c r="A6" s="7"/>
      <c r="B6" s="7"/>
      <c r="C6" s="7"/>
      <c r="D6" s="7"/>
      <c r="E6" s="7"/>
      <c r="F6" s="7"/>
      <c r="G6" s="7"/>
      <c r="H6" s="7"/>
      <c r="I6" s="457" t="s">
        <v>152</v>
      </c>
      <c r="J6" s="457" t="s">
        <v>153</v>
      </c>
      <c r="K6" s="458" t="s">
        <v>154</v>
      </c>
      <c r="L6" s="457" t="s">
        <v>155</v>
      </c>
      <c r="M6" s="457" t="s">
        <v>153</v>
      </c>
      <c r="N6" s="457" t="s">
        <v>156</v>
      </c>
      <c r="O6" s="457" t="s">
        <v>157</v>
      </c>
      <c r="P6" s="7"/>
      <c r="Q6" s="7"/>
      <c r="R6" s="7"/>
    </row>
    <row r="7" spans="1:20" ht="13.5" customHeight="1" x14ac:dyDescent="0.25">
      <c r="A7" s="12" t="s">
        <v>80</v>
      </c>
      <c r="B7" s="7"/>
      <c r="C7" s="7"/>
      <c r="D7" s="7"/>
      <c r="E7" s="7"/>
      <c r="F7" s="7"/>
      <c r="G7" s="7"/>
      <c r="H7" s="7"/>
      <c r="I7" s="459" t="s">
        <v>158</v>
      </c>
      <c r="J7" s="459" t="s">
        <v>159</v>
      </c>
      <c r="K7" s="460" t="s">
        <v>160</v>
      </c>
      <c r="L7" s="459" t="s">
        <v>161</v>
      </c>
      <c r="M7" s="459" t="s">
        <v>159</v>
      </c>
      <c r="N7" s="459" t="s">
        <v>162</v>
      </c>
      <c r="O7" s="459" t="s">
        <v>95</v>
      </c>
      <c r="P7" s="7"/>
      <c r="Q7" s="7"/>
      <c r="R7" s="7"/>
    </row>
    <row r="8" spans="1:20" ht="20.100000000000001" customHeight="1" x14ac:dyDescent="0.25">
      <c r="A8" s="15" t="s">
        <v>40</v>
      </c>
      <c r="B8" s="55"/>
      <c r="C8" s="55"/>
      <c r="D8" s="55"/>
      <c r="E8" s="55"/>
      <c r="F8" s="55"/>
      <c r="G8" s="55"/>
      <c r="H8" s="30"/>
      <c r="I8" s="30"/>
      <c r="J8" s="30"/>
      <c r="K8" s="461"/>
      <c r="L8" s="30"/>
      <c r="M8" s="30"/>
      <c r="N8" s="30"/>
      <c r="O8" s="30"/>
      <c r="P8" s="30"/>
      <c r="Q8" s="30"/>
      <c r="R8" s="30"/>
      <c r="S8" s="30"/>
      <c r="T8" s="30"/>
    </row>
    <row r="9" spans="1:20" ht="12.95" customHeight="1" x14ac:dyDescent="0.2">
      <c r="A9" s="16"/>
      <c r="B9" s="16"/>
      <c r="C9" s="16"/>
      <c r="D9" s="16"/>
      <c r="E9" s="16"/>
      <c r="F9" s="16"/>
      <c r="G9" s="16"/>
      <c r="H9" s="16"/>
      <c r="I9" s="16"/>
      <c r="J9" s="16"/>
      <c r="K9" s="462"/>
      <c r="L9" s="267"/>
      <c r="M9" s="267"/>
      <c r="N9" s="16"/>
      <c r="O9" s="16"/>
      <c r="P9" s="16"/>
      <c r="Q9" s="16"/>
      <c r="R9" s="16"/>
      <c r="S9" s="16"/>
      <c r="T9" s="34"/>
    </row>
    <row r="10" spans="1:20" ht="12.75" customHeight="1" x14ac:dyDescent="0.25">
      <c r="A10" s="37" t="s">
        <v>67</v>
      </c>
      <c r="B10" s="16"/>
      <c r="C10" s="16"/>
      <c r="D10" s="16"/>
      <c r="E10" s="16"/>
      <c r="F10" s="16"/>
      <c r="G10" s="16"/>
      <c r="H10" s="16"/>
      <c r="I10" s="305">
        <v>185761.64999000009</v>
      </c>
      <c r="J10" s="305">
        <v>185761.64999000009</v>
      </c>
      <c r="K10" s="305">
        <v>0</v>
      </c>
      <c r="L10" s="318">
        <v>8.9430504826781984E-2</v>
      </c>
      <c r="M10" s="318">
        <v>9.2689968718244115E-2</v>
      </c>
      <c r="N10" s="343"/>
      <c r="O10" s="463"/>
      <c r="P10" s="16"/>
      <c r="Q10" s="16"/>
      <c r="R10" s="16"/>
      <c r="S10" s="16"/>
      <c r="T10" s="34"/>
    </row>
    <row r="11" spans="1:20" ht="12.75" customHeight="1" x14ac:dyDescent="0.2">
      <c r="A11" s="16"/>
      <c r="B11" s="16"/>
      <c r="C11" s="16"/>
      <c r="D11" s="16"/>
      <c r="E11" s="16"/>
      <c r="F11" s="16"/>
      <c r="G11" s="16"/>
      <c r="H11" s="16"/>
      <c r="I11" s="438"/>
      <c r="J11" s="438"/>
      <c r="K11" s="438"/>
      <c r="L11" s="344"/>
      <c r="M11" s="344"/>
      <c r="N11" s="463"/>
      <c r="O11" s="463"/>
      <c r="P11" s="16"/>
      <c r="Q11" s="16"/>
      <c r="R11" s="16"/>
      <c r="S11" s="16"/>
      <c r="T11" s="34"/>
    </row>
    <row r="12" spans="1:20" ht="12.95" customHeight="1" x14ac:dyDescent="0.25">
      <c r="A12" s="37" t="s">
        <v>38</v>
      </c>
      <c r="B12" s="16"/>
      <c r="C12" s="16"/>
      <c r="D12" s="16"/>
      <c r="E12" s="16"/>
      <c r="F12" s="16"/>
      <c r="G12" s="16"/>
      <c r="H12" s="16"/>
      <c r="I12" s="438"/>
      <c r="J12" s="438"/>
      <c r="K12" s="438"/>
      <c r="L12" s="344"/>
      <c r="M12" s="344"/>
      <c r="N12" s="463"/>
      <c r="O12" s="463"/>
      <c r="P12" s="16"/>
      <c r="Q12" s="16"/>
      <c r="R12" s="16"/>
      <c r="S12" s="16"/>
      <c r="T12" s="34"/>
    </row>
    <row r="13" spans="1:20" ht="12.95" customHeight="1" x14ac:dyDescent="0.2">
      <c r="A13" s="16"/>
      <c r="B13" s="464" t="s">
        <v>81</v>
      </c>
      <c r="C13" s="16"/>
      <c r="D13" s="16"/>
      <c r="E13" s="16"/>
      <c r="F13" s="16"/>
      <c r="G13" s="16"/>
      <c r="H13" s="465"/>
      <c r="I13" s="304">
        <v>22323.443869999996</v>
      </c>
      <c r="J13" s="304">
        <v>21275.751390000005</v>
      </c>
      <c r="K13" s="304">
        <v>1047.6924799999929</v>
      </c>
      <c r="L13" s="318">
        <v>1.0747088297686317E-2</v>
      </c>
      <c r="M13" s="318">
        <v>1.0616016443126975E-2</v>
      </c>
      <c r="N13" s="345">
        <v>2.7211677044025117E-2</v>
      </c>
      <c r="O13" s="346" t="s">
        <v>96</v>
      </c>
      <c r="P13" s="16"/>
      <c r="Q13" s="465"/>
      <c r="R13" s="16"/>
      <c r="S13" s="16"/>
      <c r="T13" s="34"/>
    </row>
    <row r="14" spans="1:20" ht="12.95" customHeight="1" x14ac:dyDescent="0.2">
      <c r="A14" s="16"/>
      <c r="B14" s="464" t="s">
        <v>82</v>
      </c>
      <c r="C14" s="16"/>
      <c r="D14" s="16"/>
      <c r="E14" s="16"/>
      <c r="F14" s="16"/>
      <c r="G14" s="16"/>
      <c r="H14" s="465"/>
      <c r="I14" s="304">
        <v>168960.80518999996</v>
      </c>
      <c r="J14" s="304">
        <v>161891.93252</v>
      </c>
      <c r="K14" s="304">
        <v>7068.872669999957</v>
      </c>
      <c r="L14" s="318">
        <v>8.1342139806007741E-2</v>
      </c>
      <c r="M14" s="318">
        <v>8.0779634342301954E-2</v>
      </c>
      <c r="N14" s="345">
        <v>3.5619181757922766E-2</v>
      </c>
      <c r="O14" s="346" t="s">
        <v>134</v>
      </c>
      <c r="P14" s="16"/>
      <c r="Q14" s="372"/>
      <c r="R14" s="16"/>
      <c r="S14" s="16"/>
      <c r="T14" s="34"/>
    </row>
    <row r="15" spans="1:20" ht="12.95" customHeight="1" x14ac:dyDescent="0.2">
      <c r="A15" s="16"/>
      <c r="B15" s="464" t="s">
        <v>83</v>
      </c>
      <c r="C15" s="16"/>
      <c r="D15" s="16"/>
      <c r="E15" s="16"/>
      <c r="F15" s="16"/>
      <c r="G15" s="16"/>
      <c r="H15" s="465"/>
      <c r="I15" s="304">
        <v>3218.9428499999999</v>
      </c>
      <c r="J15" s="304">
        <v>3131.7852199999998</v>
      </c>
      <c r="K15" s="304">
        <v>87.157630000000353</v>
      </c>
      <c r="L15" s="318">
        <v>1.5496830702115159E-3</v>
      </c>
      <c r="M15" s="318">
        <v>1.5626749336565746E-3</v>
      </c>
      <c r="N15" s="345">
        <v>3.1194483453034549E-2</v>
      </c>
      <c r="O15" s="346" t="s">
        <v>288</v>
      </c>
      <c r="P15" s="16"/>
      <c r="Q15" s="372"/>
      <c r="R15" s="16"/>
      <c r="S15" s="16"/>
      <c r="T15" s="16"/>
    </row>
    <row r="16" spans="1:20" ht="12.95" customHeight="1" x14ac:dyDescent="0.2">
      <c r="A16" s="16"/>
      <c r="B16" s="464" t="s">
        <v>66</v>
      </c>
      <c r="C16" s="23"/>
      <c r="D16" s="16"/>
      <c r="E16" s="16"/>
      <c r="F16" s="16"/>
      <c r="G16" s="465"/>
      <c r="H16" s="465"/>
      <c r="I16" s="304">
        <v>1243214.5533200004</v>
      </c>
      <c r="J16" s="304">
        <v>1198639.2561599985</v>
      </c>
      <c r="K16" s="304">
        <v>44575.297160001996</v>
      </c>
      <c r="L16" s="318">
        <v>0.59851592143693277</v>
      </c>
      <c r="M16" s="318">
        <v>0.59808811540977624</v>
      </c>
      <c r="N16" s="345">
        <v>4.446582520193533E-2</v>
      </c>
      <c r="O16" s="346" t="s">
        <v>288</v>
      </c>
      <c r="P16" s="16"/>
      <c r="Q16" s="373"/>
      <c r="R16" s="16"/>
      <c r="S16" s="16"/>
      <c r="T16" s="16"/>
    </row>
    <row r="17" spans="1:20" ht="12.95" customHeight="1" x14ac:dyDescent="0.2">
      <c r="A17" s="16"/>
      <c r="B17" s="467" t="s">
        <v>41</v>
      </c>
      <c r="C17" s="23"/>
      <c r="D17" s="16"/>
      <c r="E17" s="16"/>
      <c r="F17" s="16"/>
      <c r="G17" s="465"/>
      <c r="H17" s="468"/>
      <c r="I17" s="304">
        <v>95439.35137000012</v>
      </c>
      <c r="J17" s="304">
        <v>90985.860820000089</v>
      </c>
      <c r="K17" s="304">
        <v>4453.4905500000414</v>
      </c>
      <c r="L17" s="318">
        <v>4.5946993762271189E-2</v>
      </c>
      <c r="M17" s="318">
        <v>4.5399449206347545E-2</v>
      </c>
      <c r="N17" s="345">
        <v>4.0278903739576891E-2</v>
      </c>
      <c r="O17" s="346" t="s">
        <v>96</v>
      </c>
      <c r="P17" s="16"/>
      <c r="Q17" s="469"/>
      <c r="R17" s="16"/>
      <c r="S17" s="16"/>
      <c r="T17" s="16"/>
    </row>
    <row r="18" spans="1:20" ht="12.95" customHeight="1" x14ac:dyDescent="0.2">
      <c r="A18" s="16"/>
      <c r="B18" s="467" t="s">
        <v>42</v>
      </c>
      <c r="C18" s="23"/>
      <c r="D18" s="16"/>
      <c r="E18" s="16"/>
      <c r="F18" s="16"/>
      <c r="G18" s="16"/>
      <c r="H18" s="468"/>
      <c r="I18" s="304">
        <v>76401.599360000007</v>
      </c>
      <c r="J18" s="304">
        <v>76288.472469999979</v>
      </c>
      <c r="K18" s="304">
        <v>113.1268900000304</v>
      </c>
      <c r="L18" s="318">
        <v>3.6781723249692061E-2</v>
      </c>
      <c r="M18" s="318">
        <v>3.8065855504554255E-2</v>
      </c>
      <c r="N18" s="345">
        <v>2.3637901896449365E-2</v>
      </c>
      <c r="O18" s="346" t="s">
        <v>415</v>
      </c>
      <c r="P18" s="16"/>
      <c r="Q18" s="16"/>
      <c r="R18" s="16"/>
      <c r="S18" s="16"/>
      <c r="T18" s="16"/>
    </row>
    <row r="19" spans="1:20" ht="12.95" customHeight="1" x14ac:dyDescent="0.2">
      <c r="A19" s="16"/>
      <c r="B19" s="464" t="s">
        <v>84</v>
      </c>
      <c r="C19" s="16"/>
      <c r="D19" s="16"/>
      <c r="E19" s="16"/>
      <c r="F19" s="16"/>
      <c r="G19" s="16"/>
      <c r="H19" s="465"/>
      <c r="I19" s="304">
        <v>116502.39892999998</v>
      </c>
      <c r="J19" s="304">
        <v>114252.44616000001</v>
      </c>
      <c r="K19" s="304">
        <v>2249.9527699999662</v>
      </c>
      <c r="L19" s="318">
        <v>5.6087294392582705E-2</v>
      </c>
      <c r="M19" s="318">
        <v>5.7008837190686848E-2</v>
      </c>
      <c r="N19" s="345">
        <v>3.0269547087339078E-2</v>
      </c>
      <c r="O19" s="346" t="s">
        <v>96</v>
      </c>
      <c r="P19" s="16"/>
      <c r="Q19" s="16"/>
      <c r="R19" s="16"/>
      <c r="S19" s="16"/>
      <c r="T19" s="16"/>
    </row>
    <row r="20" spans="1:20" ht="12.95" customHeight="1" x14ac:dyDescent="0.2">
      <c r="A20" s="16"/>
      <c r="B20" s="464" t="s">
        <v>85</v>
      </c>
      <c r="C20" s="16"/>
      <c r="D20" s="16"/>
      <c r="E20" s="16"/>
      <c r="F20" s="16"/>
      <c r="G20" s="16"/>
      <c r="H20" s="465"/>
      <c r="I20" s="304">
        <v>112121.10621</v>
      </c>
      <c r="J20" s="304">
        <v>109038.37872999998</v>
      </c>
      <c r="K20" s="304">
        <v>3082.7274800000041</v>
      </c>
      <c r="L20" s="318">
        <v>5.3978025769244167E-2</v>
      </c>
      <c r="M20" s="318">
        <v>5.4407160542102311E-2</v>
      </c>
      <c r="N20" s="345">
        <v>4.8032841445569636E-2</v>
      </c>
      <c r="O20" s="346" t="s">
        <v>99</v>
      </c>
      <c r="P20" s="16"/>
      <c r="Q20" s="16"/>
      <c r="R20" s="16"/>
      <c r="S20" s="16"/>
      <c r="T20" s="16"/>
    </row>
    <row r="21" spans="1:20" ht="12.95" customHeight="1" x14ac:dyDescent="0.2">
      <c r="A21" s="16"/>
      <c r="B21" s="464" t="s">
        <v>86</v>
      </c>
      <c r="C21" s="16"/>
      <c r="D21" s="16"/>
      <c r="E21" s="16"/>
      <c r="F21" s="16"/>
      <c r="G21" s="16"/>
      <c r="H21" s="465"/>
      <c r="I21" s="304">
        <v>3908.6852200000021</v>
      </c>
      <c r="J21" s="304">
        <v>3365.5342600000017</v>
      </c>
      <c r="K21" s="304">
        <v>543.1509600000004</v>
      </c>
      <c r="L21" s="318">
        <v>1.8817430425084986E-3</v>
      </c>
      <c r="M21" s="318">
        <v>1.6793092939063146E-3</v>
      </c>
      <c r="N21" s="345">
        <v>0.15619676348202152</v>
      </c>
      <c r="O21" s="346" t="s">
        <v>288</v>
      </c>
      <c r="P21" s="16"/>
      <c r="Q21" s="16"/>
      <c r="R21" s="16"/>
      <c r="S21" s="16"/>
      <c r="T21" s="16"/>
    </row>
    <row r="22" spans="1:20" ht="12.75" customHeight="1" x14ac:dyDescent="0.2">
      <c r="A22" s="16"/>
      <c r="B22" s="464" t="s">
        <v>87</v>
      </c>
      <c r="C22" s="16"/>
      <c r="D22" s="16"/>
      <c r="E22" s="16"/>
      <c r="F22" s="16"/>
      <c r="G22" s="16"/>
      <c r="H22" s="465"/>
      <c r="I22" s="304">
        <v>2872.9501600000003</v>
      </c>
      <c r="J22" s="304">
        <v>2592.2768799999999</v>
      </c>
      <c r="K22" s="304">
        <v>280.67328000000026</v>
      </c>
      <c r="L22" s="318">
        <v>1.3831131622959588E-3</v>
      </c>
      <c r="M22" s="318">
        <v>1.2934750683424811E-3</v>
      </c>
      <c r="N22" s="345">
        <v>4.9302764201668771E-2</v>
      </c>
      <c r="O22" s="346" t="s">
        <v>99</v>
      </c>
      <c r="P22" s="16"/>
      <c r="Q22" s="16"/>
      <c r="R22" s="16"/>
      <c r="S22" s="16"/>
      <c r="T22" s="16"/>
    </row>
    <row r="23" spans="1:20" ht="12.95" customHeight="1" x14ac:dyDescent="0.2">
      <c r="A23" s="16"/>
      <c r="B23" s="16"/>
      <c r="C23" s="16"/>
      <c r="D23" s="16"/>
      <c r="E23" s="16"/>
      <c r="F23" s="16"/>
      <c r="G23" s="23" t="s">
        <v>89</v>
      </c>
      <c r="H23" s="16"/>
      <c r="I23" s="347">
        <v>1844963.8364800008</v>
      </c>
      <c r="J23" s="347">
        <v>1781461.6946099987</v>
      </c>
      <c r="K23" s="347">
        <v>63502.141870001986</v>
      </c>
      <c r="L23" s="348">
        <v>0.88821372598943304</v>
      </c>
      <c r="M23" s="348">
        <v>0.88890052793480134</v>
      </c>
      <c r="N23" s="349">
        <v>4.1846999298560929E-2</v>
      </c>
      <c r="O23" s="350" t="s">
        <v>133</v>
      </c>
      <c r="P23" s="16"/>
      <c r="Q23" s="16"/>
      <c r="R23" s="16"/>
      <c r="S23" s="16"/>
      <c r="T23" s="16"/>
    </row>
    <row r="24" spans="1:20" ht="12.95" customHeight="1" x14ac:dyDescent="0.2">
      <c r="A24" s="16"/>
      <c r="B24" s="16"/>
      <c r="C24" s="16"/>
      <c r="D24" s="16"/>
      <c r="E24" s="16"/>
      <c r="F24" s="16"/>
      <c r="G24" s="16"/>
      <c r="H24" s="16"/>
      <c r="I24" s="351"/>
      <c r="J24" s="351"/>
      <c r="K24" s="352"/>
      <c r="L24" s="353"/>
      <c r="M24" s="353"/>
      <c r="N24" s="471"/>
      <c r="O24" s="472"/>
      <c r="P24" s="16"/>
      <c r="Q24" s="16"/>
      <c r="R24" s="16"/>
      <c r="S24" s="16"/>
      <c r="T24" s="16"/>
    </row>
    <row r="25" spans="1:20" ht="12.95" customHeight="1" x14ac:dyDescent="0.25">
      <c r="A25" s="37" t="s">
        <v>39</v>
      </c>
      <c r="B25" s="16"/>
      <c r="C25" s="16"/>
      <c r="D25" s="16"/>
      <c r="E25" s="16"/>
      <c r="F25" s="16"/>
      <c r="G25" s="16"/>
      <c r="H25" s="16"/>
      <c r="I25" s="352"/>
      <c r="J25" s="352"/>
      <c r="K25" s="352"/>
      <c r="L25" s="353"/>
      <c r="M25" s="353"/>
      <c r="N25" s="472"/>
      <c r="O25" s="472"/>
      <c r="P25" s="473"/>
      <c r="Q25" s="16"/>
      <c r="R25" s="16"/>
      <c r="S25" s="16"/>
      <c r="T25" s="16"/>
    </row>
    <row r="26" spans="1:20" ht="12.95" customHeight="1" x14ac:dyDescent="0.2">
      <c r="A26" s="16"/>
      <c r="B26" s="464" t="s">
        <v>90</v>
      </c>
      <c r="C26" s="16"/>
      <c r="D26" s="16"/>
      <c r="E26" s="16"/>
      <c r="F26" s="16"/>
      <c r="G26" s="16"/>
      <c r="H26" s="465"/>
      <c r="I26" s="304">
        <v>18571.68507</v>
      </c>
      <c r="J26" s="304">
        <v>17136.350050000001</v>
      </c>
      <c r="K26" s="304">
        <v>1435.3350199999986</v>
      </c>
      <c r="L26" s="318">
        <v>8.9408937279762436E-3</v>
      </c>
      <c r="M26" s="318">
        <v>8.5505687000782225E-3</v>
      </c>
      <c r="N26" s="472"/>
      <c r="O26" s="472"/>
      <c r="P26" s="268"/>
      <c r="Q26" s="16"/>
      <c r="R26" s="16"/>
      <c r="S26" s="16"/>
      <c r="T26" s="34"/>
    </row>
    <row r="27" spans="1:20" ht="12.95" customHeight="1" x14ac:dyDescent="0.2">
      <c r="A27" s="16"/>
      <c r="B27" s="464" t="s">
        <v>91</v>
      </c>
      <c r="C27" s="16"/>
      <c r="D27" s="16"/>
      <c r="E27" s="16"/>
      <c r="F27" s="16"/>
      <c r="G27" s="16"/>
      <c r="H27" s="465"/>
      <c r="I27" s="304">
        <v>16502.618559999992</v>
      </c>
      <c r="J27" s="304">
        <v>10493.98157</v>
      </c>
      <c r="K27" s="304">
        <v>6008.6369899999918</v>
      </c>
      <c r="L27" s="318">
        <v>7.9447911281153479E-3</v>
      </c>
      <c r="M27" s="318">
        <v>5.2362089995727961E-3</v>
      </c>
      <c r="N27" s="472"/>
      <c r="O27" s="474"/>
      <c r="P27" s="268"/>
      <c r="Q27" s="16"/>
      <c r="R27" s="16"/>
      <c r="S27" s="16"/>
      <c r="T27" s="34"/>
    </row>
    <row r="28" spans="1:20" ht="12.95" customHeight="1" x14ac:dyDescent="0.2">
      <c r="A28" s="16"/>
      <c r="B28" s="467" t="s">
        <v>163</v>
      </c>
      <c r="C28" s="16"/>
      <c r="D28" s="16"/>
      <c r="E28" s="16"/>
      <c r="F28" s="16"/>
      <c r="G28" s="16"/>
      <c r="H28" s="468"/>
      <c r="I28" s="304">
        <v>7030.9967299999907</v>
      </c>
      <c r="J28" s="304">
        <v>4933.2336400000013</v>
      </c>
      <c r="K28" s="304">
        <v>2097.7630899999895</v>
      </c>
      <c r="L28" s="318">
        <v>3.3849052645322721E-3</v>
      </c>
      <c r="M28" s="318">
        <v>2.4615482894128305E-3</v>
      </c>
      <c r="N28" s="472"/>
      <c r="O28" s="472"/>
      <c r="P28" s="268"/>
      <c r="Q28" s="16"/>
      <c r="R28" s="16"/>
      <c r="S28" s="16"/>
      <c r="T28" s="34"/>
    </row>
    <row r="29" spans="1:20" ht="12.95" customHeight="1" x14ac:dyDescent="0.2">
      <c r="A29" s="16"/>
      <c r="B29" s="464" t="s">
        <v>58</v>
      </c>
      <c r="C29" s="16"/>
      <c r="D29" s="16"/>
      <c r="E29" s="16"/>
      <c r="F29" s="16"/>
      <c r="G29" s="16"/>
      <c r="H29" s="465"/>
      <c r="I29" s="304">
        <v>4331.2547999999988</v>
      </c>
      <c r="J29" s="304">
        <v>4331.2547999999988</v>
      </c>
      <c r="K29" s="304">
        <v>0</v>
      </c>
      <c r="L29" s="318">
        <v>2.0851790631611754E-3</v>
      </c>
      <c r="M29" s="318">
        <v>2.1611773578903725E-3</v>
      </c>
      <c r="N29" s="472"/>
      <c r="O29" s="472"/>
      <c r="P29" s="268"/>
      <c r="Q29" s="16"/>
      <c r="R29" s="16"/>
      <c r="S29" s="16"/>
      <c r="T29" s="34"/>
    </row>
    <row r="30" spans="1:20" ht="12.95" customHeight="1" x14ac:dyDescent="0.2">
      <c r="A30" s="16"/>
      <c r="B30" s="16"/>
      <c r="C30" s="16"/>
      <c r="D30" s="16"/>
      <c r="E30" s="16"/>
      <c r="F30" s="16"/>
      <c r="G30" s="23" t="s">
        <v>92</v>
      </c>
      <c r="H30" s="16"/>
      <c r="I30" s="347">
        <v>46436.555159999989</v>
      </c>
      <c r="J30" s="347">
        <v>36894.820059999998</v>
      </c>
      <c r="K30" s="347">
        <v>9541.7350999999799</v>
      </c>
      <c r="L30" s="348">
        <v>2.235576918378504E-2</v>
      </c>
      <c r="M30" s="348">
        <v>1.8409503346954223E-2</v>
      </c>
      <c r="N30" s="472"/>
      <c r="O30" s="472"/>
      <c r="P30" s="268"/>
      <c r="Q30" s="16"/>
      <c r="R30" s="16"/>
      <c r="S30" s="16"/>
      <c r="T30" s="34"/>
    </row>
    <row r="31" spans="1:20" ht="12.95" customHeight="1" x14ac:dyDescent="0.2">
      <c r="A31" s="16"/>
      <c r="B31" s="16"/>
      <c r="C31" s="16"/>
      <c r="D31" s="16"/>
      <c r="E31" s="16"/>
      <c r="F31" s="16"/>
      <c r="G31" s="16"/>
      <c r="H31" s="16"/>
      <c r="I31" s="313"/>
      <c r="J31" s="313"/>
      <c r="K31" s="354"/>
      <c r="L31" s="355"/>
      <c r="M31" s="355"/>
      <c r="N31" s="472"/>
      <c r="O31" s="472"/>
      <c r="P31" s="268"/>
      <c r="Q31" s="16"/>
      <c r="R31" s="16"/>
      <c r="S31" s="16"/>
      <c r="T31" s="34"/>
    </row>
    <row r="32" spans="1:20" ht="15" thickBot="1" x14ac:dyDescent="0.25">
      <c r="A32" s="16"/>
      <c r="B32" s="16"/>
      <c r="C32" s="16"/>
      <c r="D32" s="16"/>
      <c r="E32" s="16"/>
      <c r="F32" s="16"/>
      <c r="G32" s="23" t="s">
        <v>224</v>
      </c>
      <c r="H32" s="16"/>
      <c r="I32" s="303">
        <v>2077162.0416300008</v>
      </c>
      <c r="J32" s="303">
        <v>2004118.1646599988</v>
      </c>
      <c r="K32" s="303">
        <v>73043.876970001962</v>
      </c>
      <c r="L32" s="356">
        <v>1</v>
      </c>
      <c r="M32" s="356">
        <v>0.99999999999999967</v>
      </c>
      <c r="N32" s="472"/>
      <c r="O32" s="472"/>
      <c r="P32" s="16"/>
      <c r="Q32" s="16"/>
      <c r="R32" s="16"/>
      <c r="S32" s="16"/>
      <c r="T32" s="34"/>
    </row>
    <row r="33" spans="1:20" ht="12.95" customHeight="1" thickTop="1" x14ac:dyDescent="0.25">
      <c r="A33" s="16"/>
      <c r="B33" s="16"/>
      <c r="C33" s="16"/>
      <c r="D33" s="16"/>
      <c r="E33" s="16"/>
      <c r="F33" s="16"/>
      <c r="G33" s="16"/>
      <c r="H33" s="16"/>
      <c r="I33" s="253"/>
      <c r="J33" s="252"/>
      <c r="K33" s="92"/>
      <c r="L33" s="16"/>
      <c r="M33" s="16"/>
      <c r="N33" s="16"/>
      <c r="O33" s="16"/>
      <c r="P33" s="475"/>
      <c r="Q33" s="457"/>
      <c r="R33" s="16"/>
      <c r="S33" s="16"/>
      <c r="T33" s="34"/>
    </row>
    <row r="34" spans="1:20" ht="20.100000000000001" customHeight="1" x14ac:dyDescent="0.25">
      <c r="A34" s="15" t="s">
        <v>164</v>
      </c>
      <c r="B34" s="55"/>
      <c r="C34" s="55"/>
      <c r="D34" s="55"/>
      <c r="E34" s="55"/>
      <c r="F34" s="55"/>
      <c r="G34" s="55"/>
      <c r="H34" s="30"/>
      <c r="I34" s="476"/>
      <c r="J34" s="476"/>
      <c r="K34" s="477"/>
      <c r="L34" s="30"/>
      <c r="M34" s="30"/>
      <c r="N34" s="30"/>
      <c r="O34" s="30"/>
      <c r="P34" s="103"/>
      <c r="Q34" s="441"/>
      <c r="R34" s="16"/>
      <c r="S34" s="30"/>
      <c r="T34" s="30"/>
    </row>
    <row r="35" spans="1:20" ht="12.95" customHeight="1" x14ac:dyDescent="0.2">
      <c r="A35" s="16"/>
      <c r="B35" s="16"/>
      <c r="C35" s="16"/>
      <c r="D35" s="16"/>
      <c r="E35" s="16"/>
      <c r="F35" s="16"/>
      <c r="G35" s="16"/>
      <c r="H35" s="478"/>
      <c r="I35" s="91"/>
      <c r="J35" s="91"/>
      <c r="K35" s="93"/>
      <c r="L35" s="267"/>
      <c r="M35" s="267"/>
      <c r="N35" s="16"/>
      <c r="O35" s="16"/>
      <c r="P35" s="475"/>
      <c r="Q35" s="475"/>
      <c r="R35" s="16"/>
      <c r="S35" s="16"/>
      <c r="T35" s="34"/>
    </row>
    <row r="36" spans="1:20" ht="12.95" customHeight="1" x14ac:dyDescent="0.2">
      <c r="A36" s="16"/>
      <c r="B36" s="464" t="s">
        <v>107</v>
      </c>
      <c r="C36" s="16"/>
      <c r="D36" s="16"/>
      <c r="E36" s="16"/>
      <c r="F36" s="16"/>
      <c r="G36" s="16"/>
      <c r="H36" s="478"/>
      <c r="I36" s="266">
        <v>142610.2538500001</v>
      </c>
      <c r="J36" s="266">
        <v>136658.97911999992</v>
      </c>
      <c r="K36" s="266">
        <v>5951.2747300001683</v>
      </c>
      <c r="L36" s="46">
        <v>0.11471089481011475</v>
      </c>
      <c r="M36" s="46">
        <v>0.11401176660948459</v>
      </c>
      <c r="N36" s="16"/>
      <c r="O36" s="16"/>
      <c r="P36" s="479"/>
      <c r="Q36" s="434"/>
      <c r="R36" s="16"/>
      <c r="S36" s="16"/>
      <c r="T36" s="34"/>
    </row>
    <row r="37" spans="1:20" ht="12.95" customHeight="1" x14ac:dyDescent="0.2">
      <c r="A37" s="16"/>
      <c r="B37" s="464" t="s">
        <v>281</v>
      </c>
      <c r="C37" s="16"/>
      <c r="D37" s="16"/>
      <c r="E37" s="16"/>
      <c r="F37" s="16"/>
      <c r="G37" s="16"/>
      <c r="H37" s="478"/>
      <c r="I37" s="265">
        <v>138393.54386999996</v>
      </c>
      <c r="J37" s="265">
        <v>133627.22263999999</v>
      </c>
      <c r="K37" s="265">
        <v>4766.3212299999896</v>
      </c>
      <c r="L37" s="46">
        <v>0.11131911503340022</v>
      </c>
      <c r="M37" s="46">
        <v>0.11148243473213298</v>
      </c>
      <c r="N37" s="16"/>
      <c r="O37" s="16"/>
      <c r="P37" s="16"/>
      <c r="Q37" s="16"/>
      <c r="R37" s="16"/>
      <c r="S37" s="16"/>
      <c r="T37" s="34"/>
    </row>
    <row r="38" spans="1:20" ht="12.95" customHeight="1" x14ac:dyDescent="0.2">
      <c r="A38" s="16"/>
      <c r="B38" s="464" t="s">
        <v>283</v>
      </c>
      <c r="C38" s="16"/>
      <c r="D38" s="16"/>
      <c r="E38" s="16"/>
      <c r="F38" s="16"/>
      <c r="G38" s="16"/>
      <c r="H38" s="478"/>
      <c r="I38" s="265">
        <v>133574.85108999995</v>
      </c>
      <c r="J38" s="265">
        <v>129256.19871000006</v>
      </c>
      <c r="K38" s="265">
        <v>4318.6523799999059</v>
      </c>
      <c r="L38" s="46">
        <v>0.10744312052608913</v>
      </c>
      <c r="M38" s="46">
        <v>0.10783577965421068</v>
      </c>
      <c r="N38" s="16"/>
      <c r="O38" s="16"/>
      <c r="P38" s="480"/>
      <c r="Q38" s="434"/>
      <c r="R38" s="16"/>
      <c r="S38" s="16"/>
      <c r="T38" s="34"/>
    </row>
    <row r="39" spans="1:20" ht="12.95" customHeight="1" x14ac:dyDescent="0.2">
      <c r="A39" s="16"/>
      <c r="B39" s="464" t="s">
        <v>100</v>
      </c>
      <c r="C39" s="16"/>
      <c r="D39" s="16"/>
      <c r="E39" s="16"/>
      <c r="F39" s="16"/>
      <c r="G39" s="16"/>
      <c r="H39" s="478"/>
      <c r="I39" s="265">
        <v>132459.12432999999</v>
      </c>
      <c r="J39" s="265">
        <v>129316.73868999995</v>
      </c>
      <c r="K39" s="265">
        <v>3142.3856400000304</v>
      </c>
      <c r="L39" s="46">
        <v>0.10654566742192591</v>
      </c>
      <c r="M39" s="46">
        <v>0.10788628691040957</v>
      </c>
      <c r="N39" s="16"/>
      <c r="O39" s="16"/>
      <c r="P39" s="475"/>
      <c r="Q39" s="434"/>
      <c r="R39" s="16"/>
      <c r="S39" s="16"/>
      <c r="T39" s="34"/>
    </row>
    <row r="40" spans="1:20" ht="12.95" customHeight="1" x14ac:dyDescent="0.2">
      <c r="A40" s="16"/>
      <c r="B40" s="464" t="s">
        <v>111</v>
      </c>
      <c r="C40" s="481"/>
      <c r="D40" s="16"/>
      <c r="E40" s="16"/>
      <c r="F40" s="16"/>
      <c r="G40" s="16"/>
      <c r="H40" s="478"/>
      <c r="I40" s="265">
        <v>102470.87908000001</v>
      </c>
      <c r="J40" s="265">
        <v>99052.942899999995</v>
      </c>
      <c r="K40" s="265">
        <v>3417.936180000022</v>
      </c>
      <c r="L40" s="46">
        <v>8.2424130901621429E-2</v>
      </c>
      <c r="M40" s="46">
        <v>8.2637826512525533E-2</v>
      </c>
      <c r="N40" s="16"/>
      <c r="O40" s="16"/>
      <c r="P40" s="475"/>
      <c r="Q40" s="434"/>
      <c r="R40" s="16"/>
      <c r="S40" s="16"/>
      <c r="T40" s="34"/>
    </row>
    <row r="41" spans="1:20" ht="12.95" customHeight="1" x14ac:dyDescent="0.2">
      <c r="A41" s="16"/>
      <c r="B41" s="464" t="s">
        <v>113</v>
      </c>
      <c r="C41" s="16"/>
      <c r="D41" s="16"/>
      <c r="E41" s="16"/>
      <c r="F41" s="16"/>
      <c r="G41" s="16"/>
      <c r="H41" s="478"/>
      <c r="I41" s="265">
        <v>98769.684239999959</v>
      </c>
      <c r="J41" s="265">
        <v>95981.645139999979</v>
      </c>
      <c r="K41" s="265">
        <v>2788.039099999979</v>
      </c>
      <c r="L41" s="46">
        <v>7.9447014176133007E-2</v>
      </c>
      <c r="M41" s="46">
        <v>8.0075506161120927E-2</v>
      </c>
      <c r="N41" s="16"/>
      <c r="O41" s="16"/>
      <c r="P41" s="16"/>
      <c r="Q41" s="16"/>
      <c r="R41" s="16"/>
      <c r="S41" s="16"/>
      <c r="T41" s="34"/>
    </row>
    <row r="42" spans="1:20" ht="12.95" customHeight="1" x14ac:dyDescent="0.2">
      <c r="A42" s="16"/>
      <c r="B42" s="464" t="s">
        <v>104</v>
      </c>
      <c r="C42" s="16"/>
      <c r="D42" s="16"/>
      <c r="E42" s="16"/>
      <c r="F42" s="16"/>
      <c r="G42" s="16"/>
      <c r="H42" s="478"/>
      <c r="I42" s="265">
        <v>91109.336549999978</v>
      </c>
      <c r="J42" s="265">
        <v>87101.528030000016</v>
      </c>
      <c r="K42" s="265">
        <v>4007.8085199999659</v>
      </c>
      <c r="L42" s="46">
        <v>7.328528797234439E-2</v>
      </c>
      <c r="M42" s="46">
        <v>7.266700767876956E-2</v>
      </c>
      <c r="N42" s="16"/>
      <c r="O42" s="16"/>
      <c r="P42" s="475"/>
      <c r="Q42" s="475"/>
      <c r="R42" s="16"/>
      <c r="S42" s="16"/>
      <c r="T42" s="34"/>
    </row>
    <row r="43" spans="1:20" ht="12.95" customHeight="1" x14ac:dyDescent="0.2">
      <c r="A43" s="16"/>
      <c r="B43" s="464" t="s">
        <v>103</v>
      </c>
      <c r="C43" s="16"/>
      <c r="D43" s="16"/>
      <c r="E43" s="16"/>
      <c r="F43" s="16"/>
      <c r="G43" s="16"/>
      <c r="H43" s="478"/>
      <c r="I43" s="265">
        <v>85513.63764999999</v>
      </c>
      <c r="J43" s="265">
        <v>81957.496289999937</v>
      </c>
      <c r="K43" s="265">
        <v>3556.1413600000592</v>
      </c>
      <c r="L43" s="46">
        <v>6.8784295858676861E-2</v>
      </c>
      <c r="M43" s="46">
        <v>6.8375448134352909E-2</v>
      </c>
      <c r="N43" s="16"/>
      <c r="O43" s="16"/>
      <c r="P43" s="16"/>
      <c r="Q43" s="16"/>
      <c r="R43" s="16"/>
      <c r="S43" s="16"/>
      <c r="T43" s="34"/>
    </row>
    <row r="44" spans="1:20" ht="12.95" customHeight="1" x14ac:dyDescent="0.2">
      <c r="A44" s="16"/>
      <c r="B44" s="464" t="s">
        <v>106</v>
      </c>
      <c r="C44" s="16"/>
      <c r="D44" s="16"/>
      <c r="E44" s="16"/>
      <c r="F44" s="16"/>
      <c r="G44" s="16"/>
      <c r="H44" s="478"/>
      <c r="I44" s="265">
        <v>75816.727060000005</v>
      </c>
      <c r="J44" s="265">
        <v>71787.879980000012</v>
      </c>
      <c r="K44" s="265">
        <v>4028.8470799999832</v>
      </c>
      <c r="L44" s="46">
        <v>6.0984426910665898E-2</v>
      </c>
      <c r="M44" s="46">
        <v>5.9891147075542848E-2</v>
      </c>
      <c r="N44" s="16"/>
      <c r="O44" s="16"/>
      <c r="P44" s="475"/>
      <c r="Q44" s="434"/>
      <c r="R44" s="16"/>
      <c r="S44" s="16"/>
      <c r="T44" s="34"/>
    </row>
    <row r="45" spans="1:20" ht="12.95" customHeight="1" x14ac:dyDescent="0.2">
      <c r="A45" s="16"/>
      <c r="B45" s="464" t="s">
        <v>101</v>
      </c>
      <c r="C45" s="16"/>
      <c r="D45" s="16"/>
      <c r="E45" s="16"/>
      <c r="F45" s="16"/>
      <c r="G45" s="16"/>
      <c r="H45" s="478"/>
      <c r="I45" s="265">
        <v>75731.549230000004</v>
      </c>
      <c r="J45" s="265">
        <v>72637.312709999998</v>
      </c>
      <c r="K45" s="265">
        <v>3094.2365200000108</v>
      </c>
      <c r="L45" s="46">
        <v>6.0915912727193787E-2</v>
      </c>
      <c r="M45" s="46">
        <v>6.0599811275925716E-2</v>
      </c>
      <c r="N45" s="16"/>
      <c r="O45" s="16"/>
      <c r="P45" s="475"/>
      <c r="Q45" s="434"/>
      <c r="R45" s="16"/>
      <c r="S45" s="16"/>
      <c r="T45" s="34"/>
    </row>
    <row r="46" spans="1:20" ht="12.95" customHeight="1" x14ac:dyDescent="0.2">
      <c r="A46" s="16"/>
      <c r="B46" s="464" t="s">
        <v>105</v>
      </c>
      <c r="C46" s="16"/>
      <c r="D46" s="16"/>
      <c r="E46" s="16"/>
      <c r="F46" s="16"/>
      <c r="G46" s="16"/>
      <c r="H46" s="478"/>
      <c r="I46" s="265">
        <v>56311.533750000002</v>
      </c>
      <c r="J46" s="265">
        <v>54444.478629999998</v>
      </c>
      <c r="K46" s="265">
        <v>1867.0551200000048</v>
      </c>
      <c r="L46" s="46">
        <v>4.5295105016689319E-2</v>
      </c>
      <c r="M46" s="46">
        <v>4.5421905173812296E-2</v>
      </c>
      <c r="N46" s="16"/>
      <c r="O46" s="16"/>
      <c r="P46" s="480"/>
      <c r="Q46" s="434"/>
      <c r="R46" s="16"/>
      <c r="S46" s="16"/>
      <c r="T46" s="34"/>
    </row>
    <row r="47" spans="1:20" ht="12.95" customHeight="1" x14ac:dyDescent="0.2">
      <c r="A47" s="16"/>
      <c r="B47" s="464" t="s">
        <v>114</v>
      </c>
      <c r="C47" s="16"/>
      <c r="D47" s="16"/>
      <c r="E47" s="16"/>
      <c r="F47" s="16"/>
      <c r="G47" s="16"/>
      <c r="H47" s="478"/>
      <c r="I47" s="265">
        <v>45078.750210000006</v>
      </c>
      <c r="J47" s="265">
        <v>44169.131870000005</v>
      </c>
      <c r="K47" s="265">
        <v>909.61834000000363</v>
      </c>
      <c r="L47" s="46">
        <v>3.6259831491147337E-2</v>
      </c>
      <c r="M47" s="46">
        <v>3.6849395382092413E-2</v>
      </c>
      <c r="N47" s="16"/>
      <c r="O47" s="16"/>
      <c r="P47" s="16"/>
      <c r="Q47" s="16"/>
      <c r="R47" s="16"/>
      <c r="S47" s="16"/>
      <c r="T47" s="34"/>
    </row>
    <row r="48" spans="1:20" ht="12.95" customHeight="1" x14ac:dyDescent="0.2">
      <c r="A48" s="23"/>
      <c r="B48" s="464" t="s">
        <v>102</v>
      </c>
      <c r="C48" s="16"/>
      <c r="D48" s="16"/>
      <c r="E48" s="16"/>
      <c r="F48" s="16"/>
      <c r="G48" s="16"/>
      <c r="H48" s="478"/>
      <c r="I48" s="265">
        <v>35366.76228000001</v>
      </c>
      <c r="J48" s="265">
        <v>33946.978660000001</v>
      </c>
      <c r="K48" s="265">
        <v>1419.7836200000047</v>
      </c>
      <c r="L48" s="46">
        <v>2.8447834837616849E-2</v>
      </c>
      <c r="M48" s="46">
        <v>2.83212638716006E-2</v>
      </c>
      <c r="N48" s="16"/>
      <c r="O48" s="16"/>
      <c r="P48" s="16"/>
      <c r="Q48" s="16"/>
      <c r="R48" s="16"/>
      <c r="S48" s="16"/>
      <c r="T48" s="34"/>
    </row>
    <row r="49" spans="1:20" ht="12.95" customHeight="1" x14ac:dyDescent="0.2">
      <c r="A49" s="16"/>
      <c r="B49" s="464" t="s">
        <v>110</v>
      </c>
      <c r="C49" s="16"/>
      <c r="D49" s="16"/>
      <c r="E49" s="16"/>
      <c r="F49" s="16"/>
      <c r="G49" s="16"/>
      <c r="H49" s="478"/>
      <c r="I49" s="265">
        <v>12810.416260000002</v>
      </c>
      <c r="J49" s="265">
        <v>12041.920789999998</v>
      </c>
      <c r="K49" s="265">
        <v>768.49547000000257</v>
      </c>
      <c r="L49" s="46">
        <v>1.030426825844012E-2</v>
      </c>
      <c r="M49" s="46">
        <v>1.0046326055412882E-2</v>
      </c>
      <c r="N49" s="16"/>
      <c r="O49" s="16"/>
      <c r="P49" s="16"/>
      <c r="Q49" s="16"/>
      <c r="R49" s="16"/>
      <c r="S49" s="16"/>
      <c r="T49" s="34"/>
    </row>
    <row r="50" spans="1:20" ht="12.95" customHeight="1" x14ac:dyDescent="0.2">
      <c r="A50" s="16"/>
      <c r="B50" s="464" t="s">
        <v>112</v>
      </c>
      <c r="C50" s="16"/>
      <c r="D50" s="16"/>
      <c r="E50" s="16"/>
      <c r="F50" s="16"/>
      <c r="G50" s="16"/>
      <c r="H50" s="478"/>
      <c r="I50" s="265">
        <v>8407.4122999999981</v>
      </c>
      <c r="J50" s="265">
        <v>8018.4889799999983</v>
      </c>
      <c r="K50" s="265">
        <v>388.92332000000027</v>
      </c>
      <c r="L50" s="46">
        <v>6.7626398658890271E-3</v>
      </c>
      <c r="M50" s="46">
        <v>6.6896599113749075E-3</v>
      </c>
      <c r="N50" s="16"/>
      <c r="O50" s="16"/>
      <c r="P50" s="16"/>
      <c r="Q50" s="16"/>
      <c r="R50" s="16"/>
      <c r="S50" s="16"/>
      <c r="T50" s="34"/>
    </row>
    <row r="51" spans="1:20" ht="12.95" customHeight="1" x14ac:dyDescent="0.2">
      <c r="A51" s="16"/>
      <c r="B51" s="464" t="s">
        <v>109</v>
      </c>
      <c r="C51" s="16"/>
      <c r="D51" s="16"/>
      <c r="E51" s="16"/>
      <c r="F51" s="16"/>
      <c r="G51" s="16"/>
      <c r="H51" s="478"/>
      <c r="I51" s="265">
        <v>6281.0390499999994</v>
      </c>
      <c r="J51" s="265">
        <v>6248.0258500000009</v>
      </c>
      <c r="K51" s="265">
        <v>33.013199999999252</v>
      </c>
      <c r="L51" s="46">
        <v>5.0522566948139024E-3</v>
      </c>
      <c r="M51" s="46">
        <v>5.2125990517953103E-3</v>
      </c>
      <c r="N51" s="16"/>
      <c r="O51" s="16"/>
      <c r="P51" s="475"/>
      <c r="Q51" s="434"/>
      <c r="R51" s="16"/>
      <c r="S51" s="16"/>
      <c r="T51" s="34"/>
    </row>
    <row r="52" spans="1:20" ht="12.95" customHeight="1" x14ac:dyDescent="0.2">
      <c r="A52" s="16"/>
      <c r="B52" s="464" t="s">
        <v>108</v>
      </c>
      <c r="C52" s="481"/>
      <c r="D52" s="16"/>
      <c r="E52" s="16"/>
      <c r="F52" s="16"/>
      <c r="G52" s="16"/>
      <c r="H52" s="478"/>
      <c r="I52" s="265">
        <v>1482.8505</v>
      </c>
      <c r="J52" s="265">
        <v>1395.1103799999999</v>
      </c>
      <c r="K52" s="265">
        <v>87.740120000000118</v>
      </c>
      <c r="L52" s="46">
        <v>1.1927551009308153E-3</v>
      </c>
      <c r="M52" s="46">
        <v>1.16391180486838E-3</v>
      </c>
      <c r="N52" s="16"/>
      <c r="O52" s="16"/>
      <c r="P52" s="16"/>
      <c r="Q52" s="16"/>
      <c r="R52" s="16"/>
      <c r="S52" s="16"/>
      <c r="T52" s="34"/>
    </row>
    <row r="53" spans="1:20" ht="12.95" customHeight="1" x14ac:dyDescent="0.2">
      <c r="A53" s="16"/>
      <c r="B53" s="464" t="s">
        <v>351</v>
      </c>
      <c r="C53" s="16"/>
      <c r="D53" s="16"/>
      <c r="E53" s="16"/>
      <c r="F53" s="16"/>
      <c r="G53" s="16"/>
      <c r="H53" s="478"/>
      <c r="I53" s="265">
        <v>1026.202</v>
      </c>
      <c r="J53" s="265">
        <v>997.17677000000003</v>
      </c>
      <c r="K53" s="265">
        <v>29.025229999999983</v>
      </c>
      <c r="L53" s="46">
        <v>8.2544239630725049E-4</v>
      </c>
      <c r="M53" s="46">
        <v>8.3192400456766835E-4</v>
      </c>
      <c r="N53" s="16"/>
      <c r="O53" s="16"/>
      <c r="P53" s="16"/>
      <c r="Q53" s="16"/>
      <c r="R53" s="16"/>
      <c r="S53" s="16"/>
      <c r="T53" s="34"/>
    </row>
    <row r="54" spans="1:20" ht="15" thickBot="1" x14ac:dyDescent="0.25">
      <c r="A54" s="16"/>
      <c r="B54" s="16"/>
      <c r="C54" s="16"/>
      <c r="D54" s="16"/>
      <c r="E54" s="16"/>
      <c r="F54" s="16"/>
      <c r="G54" s="23" t="s">
        <v>13</v>
      </c>
      <c r="H54" s="482"/>
      <c r="I54" s="362">
        <v>1243214.5532999998</v>
      </c>
      <c r="J54" s="362">
        <v>1198639.2561399995</v>
      </c>
      <c r="K54" s="362">
        <v>44575.297160000133</v>
      </c>
      <c r="L54" s="262">
        <v>0.99999999999999967</v>
      </c>
      <c r="M54" s="262">
        <v>1</v>
      </c>
      <c r="N54" s="16"/>
      <c r="O54" s="483"/>
      <c r="P54" s="16"/>
      <c r="Q54" s="16"/>
      <c r="R54" s="16"/>
      <c r="S54" s="16"/>
      <c r="T54" s="34"/>
    </row>
    <row r="55" spans="1:20" ht="9.75" customHeight="1" thickTop="1" x14ac:dyDescent="0.2">
      <c r="A55" s="16"/>
      <c r="B55" s="16"/>
      <c r="C55" s="16"/>
      <c r="D55" s="16"/>
      <c r="E55" s="16"/>
      <c r="F55" s="16"/>
      <c r="G55" s="16"/>
      <c r="H55" s="482"/>
      <c r="I55" s="94"/>
      <c r="J55" s="94"/>
      <c r="K55" s="92"/>
      <c r="L55" s="16"/>
      <c r="M55" s="16"/>
      <c r="N55" s="16"/>
      <c r="O55" s="16"/>
      <c r="P55" s="16"/>
      <c r="Q55" s="16"/>
      <c r="R55" s="16"/>
      <c r="S55" s="16"/>
      <c r="T55" s="34"/>
    </row>
    <row r="56" spans="1:20" ht="20.100000000000001" customHeight="1" x14ac:dyDescent="0.2">
      <c r="A56" s="591" t="s">
        <v>14</v>
      </c>
      <c r="B56" s="607"/>
      <c r="C56" s="607"/>
      <c r="D56" s="607"/>
      <c r="E56" s="607"/>
      <c r="F56" s="607"/>
      <c r="G56" s="607"/>
      <c r="H56" s="30"/>
      <c r="I56" s="30"/>
      <c r="J56" s="30"/>
      <c r="K56" s="461"/>
      <c r="L56" s="30"/>
      <c r="M56" s="30"/>
      <c r="N56" s="30"/>
      <c r="O56" s="30"/>
      <c r="P56" s="30"/>
      <c r="Q56" s="30"/>
      <c r="R56" s="30"/>
      <c r="S56" s="30"/>
      <c r="T56" s="30"/>
    </row>
    <row r="57" spans="1:20" ht="12.95" customHeight="1" x14ac:dyDescent="0.2">
      <c r="A57" s="607"/>
      <c r="B57" s="607"/>
      <c r="C57" s="607"/>
      <c r="D57" s="607"/>
      <c r="E57" s="607"/>
      <c r="F57" s="607"/>
      <c r="G57" s="607"/>
      <c r="H57" s="16"/>
      <c r="I57" s="16"/>
      <c r="J57" s="16"/>
      <c r="K57" s="462"/>
      <c r="L57" s="16"/>
      <c r="M57" s="16"/>
      <c r="N57" s="16"/>
      <c r="O57" s="16"/>
      <c r="P57" s="16"/>
      <c r="Q57" s="16"/>
      <c r="R57" s="16"/>
      <c r="S57" s="16"/>
      <c r="T57" s="34"/>
    </row>
    <row r="58" spans="1:20" ht="12.95" customHeight="1" x14ac:dyDescent="0.2">
      <c r="A58" s="443"/>
      <c r="B58" s="443"/>
      <c r="C58" s="443"/>
      <c r="D58" s="443"/>
      <c r="E58" s="443"/>
      <c r="F58" s="443"/>
      <c r="G58" s="443"/>
      <c r="H58" s="16"/>
      <c r="I58" s="16"/>
      <c r="J58" s="16"/>
      <c r="K58" s="462"/>
      <c r="L58" s="16"/>
      <c r="M58" s="16"/>
      <c r="N58" s="16"/>
      <c r="O58" s="16"/>
      <c r="P58" s="16"/>
      <c r="Q58" s="16"/>
      <c r="R58" s="16"/>
      <c r="S58" s="16"/>
      <c r="T58" s="34"/>
    </row>
    <row r="59" spans="1:20" ht="12.95" customHeight="1" x14ac:dyDescent="0.2">
      <c r="A59" s="23" t="s">
        <v>225</v>
      </c>
      <c r="B59" s="16"/>
      <c r="C59" s="16"/>
      <c r="D59" s="16"/>
      <c r="E59" s="16"/>
      <c r="F59" s="16"/>
      <c r="G59" s="16"/>
      <c r="H59" s="16"/>
      <c r="I59" s="16"/>
      <c r="J59" s="16"/>
      <c r="K59" s="462"/>
      <c r="L59" s="16"/>
      <c r="M59" s="16"/>
      <c r="N59" s="16"/>
      <c r="O59" s="16"/>
      <c r="P59" s="16"/>
      <c r="Q59" s="484"/>
      <c r="R59" s="16"/>
      <c r="S59" s="16"/>
      <c r="T59" s="34"/>
    </row>
    <row r="60" spans="1:20" ht="12.95" customHeight="1" x14ac:dyDescent="0.2">
      <c r="A60" s="16"/>
      <c r="B60" s="16"/>
      <c r="C60" s="16" t="s">
        <v>128</v>
      </c>
      <c r="D60" s="16"/>
      <c r="E60" s="16"/>
      <c r="F60" s="16"/>
      <c r="G60" s="16"/>
      <c r="H60" s="16"/>
      <c r="I60" s="266">
        <v>179922.34824999978</v>
      </c>
      <c r="J60" s="266">
        <v>177546.36143999992</v>
      </c>
      <c r="K60" s="266">
        <v>2375.9868099998566</v>
      </c>
      <c r="L60" s="397">
        <v>9.7520799428390439E-2</v>
      </c>
      <c r="M60" s="397">
        <v>9.9663305687225881E-2</v>
      </c>
      <c r="N60" s="398">
        <v>3.8263064403658877E-2</v>
      </c>
      <c r="O60" s="485"/>
      <c r="P60" s="486"/>
      <c r="Q60" s="487"/>
      <c r="R60" s="16"/>
      <c r="S60" s="16"/>
      <c r="T60" s="34"/>
    </row>
    <row r="61" spans="1:20" ht="12.95" customHeight="1" x14ac:dyDescent="0.2">
      <c r="A61" s="16"/>
      <c r="B61" s="16"/>
      <c r="C61" s="16" t="s">
        <v>129</v>
      </c>
      <c r="D61" s="16"/>
      <c r="E61" s="16"/>
      <c r="F61" s="16"/>
      <c r="G61" s="16"/>
      <c r="H61" s="16"/>
      <c r="I61" s="265">
        <v>210141.74011999997</v>
      </c>
      <c r="J61" s="265">
        <v>202312.28431999989</v>
      </c>
      <c r="K61" s="265">
        <v>7829.4558000000834</v>
      </c>
      <c r="L61" s="397">
        <v>0.11390019466231312</v>
      </c>
      <c r="M61" s="397">
        <v>0.11356532948876585</v>
      </c>
      <c r="N61" s="398">
        <v>4.8090143550281413E-2</v>
      </c>
      <c r="O61" s="485"/>
      <c r="P61" s="486"/>
      <c r="Q61" s="487"/>
      <c r="R61" s="16"/>
      <c r="S61" s="16"/>
      <c r="T61" s="34"/>
    </row>
    <row r="62" spans="1:20" ht="12.95" customHeight="1" x14ac:dyDescent="0.2">
      <c r="A62" s="16"/>
      <c r="B62" s="16"/>
      <c r="C62" s="16" t="s">
        <v>167</v>
      </c>
      <c r="D62" s="16"/>
      <c r="E62" s="16"/>
      <c r="F62" s="16"/>
      <c r="G62" s="16"/>
      <c r="H62" s="16"/>
      <c r="I62" s="265">
        <v>714768.33887000021</v>
      </c>
      <c r="J62" s="265">
        <v>685110.35605000029</v>
      </c>
      <c r="K62" s="265">
        <v>29657.982819999917</v>
      </c>
      <c r="L62" s="397">
        <v>0.38741590742163506</v>
      </c>
      <c r="M62" s="397">
        <v>0.38457765222955598</v>
      </c>
      <c r="N62" s="398">
        <v>4.2113662465749012E-2</v>
      </c>
      <c r="O62" s="485"/>
      <c r="P62" s="486"/>
      <c r="Q62" s="487"/>
      <c r="R62" s="16"/>
      <c r="S62" s="16"/>
      <c r="T62" s="34"/>
    </row>
    <row r="63" spans="1:20" ht="12.95" customHeight="1" x14ac:dyDescent="0.2">
      <c r="A63" s="16"/>
      <c r="B63" s="16"/>
      <c r="C63" s="16" t="s">
        <v>168</v>
      </c>
      <c r="D63" s="16"/>
      <c r="E63" s="16"/>
      <c r="F63" s="16"/>
      <c r="G63" s="16"/>
      <c r="H63" s="16"/>
      <c r="I63" s="265">
        <v>686623.88612999953</v>
      </c>
      <c r="J63" s="265">
        <v>667107.09900000051</v>
      </c>
      <c r="K63" s="265">
        <v>19516.787129999022</v>
      </c>
      <c r="L63" s="397">
        <v>0.37216116248652709</v>
      </c>
      <c r="M63" s="397">
        <v>0.37447176159801981</v>
      </c>
      <c r="N63" s="398">
        <v>4.0306824687073292E-2</v>
      </c>
      <c r="O63" s="485"/>
      <c r="P63" s="486"/>
      <c r="Q63" s="487"/>
      <c r="R63" s="16"/>
      <c r="S63" s="16"/>
      <c r="T63" s="34"/>
    </row>
    <row r="64" spans="1:20" ht="12.95" customHeight="1" x14ac:dyDescent="0.2">
      <c r="A64" s="16"/>
      <c r="B64" s="16"/>
      <c r="C64" s="16" t="s">
        <v>130</v>
      </c>
      <c r="D64" s="16"/>
      <c r="E64" s="16"/>
      <c r="F64" s="16"/>
      <c r="G64" s="16"/>
      <c r="H64" s="16"/>
      <c r="I64" s="265">
        <v>53507.52310999998</v>
      </c>
      <c r="J64" s="167">
        <v>49385.593800000017</v>
      </c>
      <c r="K64" s="167">
        <v>4121.9293099999632</v>
      </c>
      <c r="L64" s="397">
        <v>2.9001936001134206E-2</v>
      </c>
      <c r="M64" s="397">
        <v>2.7721950996432491E-2</v>
      </c>
      <c r="N64" s="398">
        <v>4.6428813469713726E-2</v>
      </c>
      <c r="O64" s="488"/>
      <c r="P64" s="486"/>
      <c r="Q64" s="487"/>
      <c r="R64" s="16"/>
      <c r="S64" s="16"/>
      <c r="T64" s="34"/>
    </row>
    <row r="65" spans="1:20" ht="15" thickBot="1" x14ac:dyDescent="0.25">
      <c r="A65" s="16"/>
      <c r="B65" s="16"/>
      <c r="C65" s="16"/>
      <c r="D65" s="16"/>
      <c r="E65" s="16"/>
      <c r="F65" s="16"/>
      <c r="G65" s="23" t="s">
        <v>89</v>
      </c>
      <c r="H65" s="16"/>
      <c r="I65" s="362">
        <v>1844963.8364799996</v>
      </c>
      <c r="J65" s="362">
        <v>1781461.6946100006</v>
      </c>
      <c r="K65" s="362">
        <v>63502.141869999003</v>
      </c>
      <c r="L65" s="399">
        <v>1</v>
      </c>
      <c r="M65" s="399">
        <v>1</v>
      </c>
      <c r="N65" s="400">
        <v>4.175163485632815E-2</v>
      </c>
      <c r="O65" s="487"/>
      <c r="P65" s="489"/>
      <c r="Q65" s="465"/>
      <c r="R65" s="16"/>
      <c r="S65" s="16"/>
      <c r="T65" s="34"/>
    </row>
    <row r="66" spans="1:20" ht="12.95" customHeight="1" thickTop="1" x14ac:dyDescent="0.2">
      <c r="A66" s="16"/>
      <c r="B66" s="16"/>
      <c r="C66" s="16"/>
      <c r="D66" s="16"/>
      <c r="E66" s="16"/>
      <c r="F66" s="16"/>
      <c r="G66" s="16"/>
      <c r="H66" s="16"/>
      <c r="I66" s="94"/>
      <c r="J66" s="94"/>
      <c r="K66" s="462"/>
      <c r="L66" s="16"/>
      <c r="M66" s="16"/>
      <c r="N66" s="16"/>
      <c r="O66" s="16"/>
      <c r="P66" s="16"/>
      <c r="Q66" s="16"/>
      <c r="R66" s="16"/>
      <c r="S66" s="16"/>
      <c r="T66" s="34"/>
    </row>
    <row r="67" spans="1:20" ht="15.75" x14ac:dyDescent="0.25">
      <c r="A67" s="15" t="s">
        <v>169</v>
      </c>
      <c r="B67" s="55"/>
      <c r="C67" s="55"/>
      <c r="D67" s="55"/>
      <c r="E67" s="55"/>
      <c r="F67" s="55"/>
      <c r="G67" s="55"/>
      <c r="H67" s="16"/>
      <c r="I67" s="16"/>
      <c r="J67" s="16"/>
      <c r="K67" s="462"/>
      <c r="L67" s="16"/>
      <c r="M67" s="16"/>
      <c r="N67" s="16"/>
      <c r="O67" s="16"/>
      <c r="P67" s="16"/>
      <c r="Q67" s="16"/>
      <c r="R67" s="16"/>
      <c r="S67" s="16"/>
      <c r="T67" s="34"/>
    </row>
    <row r="68" spans="1:20" ht="5.25" customHeight="1" x14ac:dyDescent="0.2">
      <c r="A68" s="16"/>
      <c r="B68" s="16"/>
      <c r="C68" s="16"/>
      <c r="D68" s="16"/>
      <c r="E68" s="16"/>
      <c r="F68" s="16"/>
      <c r="G68" s="16"/>
      <c r="H68" s="16"/>
      <c r="I68" s="490"/>
      <c r="J68" s="16"/>
      <c r="K68" s="462"/>
      <c r="L68" s="16"/>
      <c r="M68" s="16"/>
      <c r="N68" s="16"/>
      <c r="O68" s="16"/>
      <c r="P68" s="16"/>
      <c r="Q68" s="16"/>
      <c r="R68" s="16"/>
      <c r="S68" s="16"/>
      <c r="T68" s="34"/>
    </row>
    <row r="69" spans="1:20" ht="12.95" customHeight="1" x14ac:dyDescent="0.2">
      <c r="A69" s="23" t="s">
        <v>226</v>
      </c>
      <c r="B69" s="16"/>
      <c r="C69" s="16"/>
      <c r="D69" s="16"/>
      <c r="E69" s="16"/>
      <c r="F69" s="16"/>
      <c r="G69" s="16"/>
      <c r="H69" s="16"/>
      <c r="I69" s="491">
        <v>3.8354803759414753</v>
      </c>
      <c r="J69" s="16" t="s">
        <v>170</v>
      </c>
      <c r="K69" s="462"/>
      <c r="L69" s="16"/>
      <c r="M69" s="16"/>
      <c r="N69" s="16"/>
      <c r="O69" s="16"/>
      <c r="P69" s="16"/>
      <c r="Q69" s="16"/>
      <c r="R69" s="16"/>
      <c r="S69" s="16"/>
      <c r="T69" s="34"/>
    </row>
    <row r="70" spans="1:20" ht="12.95" customHeight="1" x14ac:dyDescent="0.2">
      <c r="A70" s="34"/>
      <c r="B70" s="34"/>
      <c r="C70" s="34"/>
      <c r="D70" s="34"/>
      <c r="E70" s="34"/>
      <c r="F70" s="34"/>
      <c r="G70" s="34"/>
      <c r="H70" s="34"/>
      <c r="I70" s="492"/>
      <c r="J70" s="34"/>
      <c r="K70" s="493"/>
      <c r="L70" s="34"/>
      <c r="M70" s="34"/>
      <c r="N70" s="34"/>
      <c r="O70" s="34"/>
      <c r="P70" s="34"/>
      <c r="Q70" s="34"/>
      <c r="R70" s="34"/>
      <c r="S70" s="34"/>
      <c r="T70" s="34"/>
    </row>
    <row r="71" spans="1:20" ht="14.25" customHeight="1" x14ac:dyDescent="0.2">
      <c r="A71" s="34"/>
      <c r="B71" s="49"/>
      <c r="C71" s="34"/>
      <c r="D71" s="34"/>
      <c r="E71" s="494"/>
      <c r="F71" s="49"/>
      <c r="G71" s="34" t="s">
        <v>318</v>
      </c>
      <c r="H71" s="34"/>
      <c r="I71" s="434"/>
      <c r="J71" s="434"/>
      <c r="K71" s="434"/>
      <c r="L71" s="434"/>
      <c r="M71" s="434"/>
      <c r="N71" s="434"/>
      <c r="O71" s="434"/>
      <c r="P71" s="434"/>
      <c r="Q71" s="40"/>
      <c r="R71" s="40"/>
      <c r="S71" s="40"/>
      <c r="T71" s="40"/>
    </row>
  </sheetData>
  <mergeCells count="1">
    <mergeCell ref="A56:G57"/>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74"/>
  <sheetViews>
    <sheetView zoomScale="70" zoomScaleNormal="70" zoomScaleSheetLayoutView="70" workbookViewId="0">
      <selection activeCell="L18" sqref="L18"/>
    </sheetView>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4" max="24" width="30.5703125" customWidth="1"/>
  </cols>
  <sheetData>
    <row r="1" spans="1:24" ht="8.25" customHeight="1" thickBot="1" x14ac:dyDescent="0.3">
      <c r="A1" s="2"/>
      <c r="B1" s="3"/>
      <c r="C1" s="3"/>
      <c r="D1" s="3"/>
      <c r="E1" s="3"/>
      <c r="F1" s="3"/>
      <c r="G1" s="3"/>
      <c r="H1" s="496"/>
      <c r="I1" s="3"/>
      <c r="J1" s="444"/>
      <c r="K1" s="290"/>
      <c r="L1" s="4"/>
      <c r="M1" s="444"/>
      <c r="N1" s="4"/>
      <c r="O1" s="4"/>
      <c r="P1" s="4"/>
      <c r="Q1" s="4"/>
      <c r="R1" s="4"/>
      <c r="S1" s="4"/>
      <c r="T1" s="497"/>
      <c r="U1" s="4"/>
      <c r="V1" s="4"/>
      <c r="W1" s="4"/>
      <c r="X1" s="4"/>
    </row>
    <row r="2" spans="1:24" ht="6" customHeight="1" thickTop="1" x14ac:dyDescent="0.25">
      <c r="A2" s="82"/>
      <c r="B2" s="83"/>
      <c r="C2" s="83"/>
      <c r="D2" s="83"/>
      <c r="E2" s="83"/>
      <c r="F2" s="83"/>
      <c r="G2" s="83"/>
      <c r="H2" s="498"/>
      <c r="I2" s="83"/>
      <c r="J2" s="84"/>
      <c r="K2" s="289"/>
      <c r="L2" s="499"/>
      <c r="M2" s="84"/>
      <c r="N2" s="84"/>
      <c r="O2" s="84"/>
      <c r="P2" s="84"/>
      <c r="Q2" s="84"/>
      <c r="R2" s="84"/>
      <c r="S2" s="84"/>
      <c r="T2" s="500"/>
      <c r="U2" s="84"/>
      <c r="V2" s="84"/>
      <c r="W2" s="84"/>
      <c r="X2" s="84"/>
    </row>
    <row r="3" spans="1:24" ht="5.25" customHeight="1" x14ac:dyDescent="0.25">
      <c r="A3" s="501"/>
      <c r="B3" s="502"/>
      <c r="C3" s="7"/>
      <c r="D3" s="7"/>
      <c r="E3" s="7"/>
      <c r="F3" s="7"/>
      <c r="G3" s="7"/>
      <c r="H3" s="503"/>
      <c r="I3" s="504"/>
      <c r="J3" s="504"/>
      <c r="K3" s="288"/>
      <c r="L3" s="504"/>
      <c r="M3" s="7"/>
      <c r="N3" s="7"/>
      <c r="O3" s="7"/>
      <c r="P3" s="7"/>
      <c r="Q3" s="7"/>
      <c r="R3" s="7"/>
      <c r="S3" s="7"/>
      <c r="T3" s="505"/>
      <c r="U3" s="7"/>
      <c r="V3" s="7"/>
      <c r="W3" s="7"/>
      <c r="X3" s="7"/>
    </row>
    <row r="4" spans="1:24" ht="14.25" x14ac:dyDescent="0.2">
      <c r="A4" s="12" t="s">
        <v>80</v>
      </c>
      <c r="B4" s="7"/>
      <c r="C4" s="502"/>
      <c r="D4" s="7"/>
      <c r="E4" s="7"/>
      <c r="F4" s="7"/>
      <c r="G4" s="7"/>
      <c r="H4" s="503"/>
      <c r="I4" s="7"/>
      <c r="J4" s="7"/>
      <c r="K4" s="288"/>
      <c r="L4" s="504"/>
      <c r="M4" s="7"/>
      <c r="N4" s="7"/>
      <c r="O4" s="7"/>
      <c r="P4" s="7"/>
      <c r="Q4" s="7"/>
      <c r="R4" s="7"/>
      <c r="S4" s="7"/>
      <c r="T4" s="505"/>
      <c r="U4" s="7"/>
      <c r="V4" s="7"/>
      <c r="W4" s="7"/>
      <c r="X4" s="7"/>
    </row>
    <row r="5" spans="1:24" ht="20.100000000000001" customHeight="1" x14ac:dyDescent="0.25">
      <c r="A5" s="15" t="s">
        <v>327</v>
      </c>
      <c r="B5" s="55"/>
      <c r="C5" s="55"/>
      <c r="D5" s="55"/>
      <c r="E5" s="55"/>
      <c r="F5" s="55"/>
      <c r="G5" s="55"/>
      <c r="H5" s="506"/>
      <c r="I5" s="30"/>
      <c r="J5" s="30"/>
      <c r="K5" s="272"/>
      <c r="L5" s="507"/>
      <c r="M5" s="30"/>
      <c r="N5" s="30"/>
      <c r="O5" s="30"/>
      <c r="P5" s="30"/>
      <c r="Q5" s="30"/>
      <c r="R5" s="30"/>
      <c r="S5" s="30"/>
      <c r="T5" s="508"/>
      <c r="U5" s="30"/>
      <c r="V5" s="30"/>
      <c r="W5" s="30"/>
      <c r="X5" s="30"/>
    </row>
    <row r="6" spans="1:24" ht="30" customHeight="1" x14ac:dyDescent="0.25">
      <c r="A6" s="16"/>
      <c r="B6" s="16"/>
      <c r="C6" s="16"/>
      <c r="D6" s="16"/>
      <c r="E6" s="16"/>
      <c r="F6" s="16"/>
      <c r="G6" s="16"/>
      <c r="H6" s="509"/>
      <c r="I6" s="281" t="s">
        <v>93</v>
      </c>
      <c r="J6" s="510" t="s">
        <v>94</v>
      </c>
      <c r="K6" s="241"/>
      <c r="L6" s="495"/>
      <c r="M6" s="16"/>
      <c r="N6" s="16"/>
      <c r="O6" s="16"/>
      <c r="P6" s="16"/>
      <c r="Q6" s="16"/>
      <c r="R6" s="16"/>
      <c r="S6" s="16"/>
      <c r="T6" s="511"/>
      <c r="U6" s="16"/>
      <c r="V6" s="16"/>
      <c r="W6" s="16"/>
    </row>
    <row r="7" spans="1:24" ht="12.95" customHeight="1" x14ac:dyDescent="0.25">
      <c r="A7" s="37" t="s">
        <v>233</v>
      </c>
      <c r="B7" s="16"/>
      <c r="C7" s="16"/>
      <c r="D7" s="16"/>
      <c r="E7" s="16"/>
      <c r="F7" s="16"/>
      <c r="G7" s="16"/>
      <c r="H7" s="509"/>
      <c r="I7" s="167"/>
      <c r="J7" s="16"/>
      <c r="K7" s="241"/>
      <c r="L7" s="495"/>
      <c r="M7" s="16"/>
      <c r="N7" s="16"/>
      <c r="O7" s="16"/>
      <c r="P7" s="16"/>
      <c r="Q7" s="16"/>
      <c r="R7" s="16"/>
      <c r="S7" s="16"/>
      <c r="T7" s="511"/>
      <c r="U7" s="16"/>
      <c r="V7" s="16"/>
      <c r="W7" s="16"/>
    </row>
    <row r="8" spans="1:24" ht="12.95" customHeight="1" x14ac:dyDescent="0.2">
      <c r="A8" s="16"/>
      <c r="B8" s="512" t="s">
        <v>95</v>
      </c>
      <c r="C8" s="16"/>
      <c r="D8" s="16"/>
      <c r="E8" s="16"/>
      <c r="F8" s="16"/>
      <c r="G8" s="16"/>
      <c r="H8" s="509"/>
      <c r="I8" s="167"/>
      <c r="J8" s="464"/>
      <c r="K8" s="287"/>
      <c r="L8" s="464"/>
      <c r="M8" s="464"/>
      <c r="N8" s="464"/>
      <c r="O8" s="464"/>
      <c r="P8" s="464"/>
      <c r="Q8" s="464"/>
      <c r="R8" s="464"/>
      <c r="S8" s="464"/>
      <c r="T8" s="513"/>
      <c r="U8" s="464"/>
      <c r="V8" s="464"/>
      <c r="W8" s="16"/>
    </row>
    <row r="9" spans="1:24" ht="12.95" customHeight="1" x14ac:dyDescent="0.2">
      <c r="A9" s="16"/>
      <c r="B9" s="16" t="s">
        <v>96</v>
      </c>
      <c r="C9" s="16"/>
      <c r="D9" s="16"/>
      <c r="E9" s="16"/>
      <c r="F9" s="16"/>
      <c r="G9" s="16"/>
      <c r="H9" s="286"/>
      <c r="I9" s="264">
        <v>310614.01705000014</v>
      </c>
      <c r="J9" s="46">
        <v>0.17435907714984586</v>
      </c>
      <c r="K9" s="287"/>
      <c r="L9" s="464"/>
      <c r="M9" s="464"/>
      <c r="N9" s="464"/>
      <c r="O9" s="464"/>
      <c r="P9" s="464"/>
      <c r="Q9" s="464"/>
      <c r="R9" s="464"/>
      <c r="S9" s="464"/>
      <c r="T9" s="513"/>
      <c r="U9" s="464"/>
      <c r="V9" s="464"/>
      <c r="W9" s="16"/>
    </row>
    <row r="10" spans="1:24" ht="12.95" customHeight="1" x14ac:dyDescent="0.2">
      <c r="A10" s="16"/>
      <c r="B10" s="16" t="s">
        <v>97</v>
      </c>
      <c r="C10" s="16"/>
      <c r="D10" s="16"/>
      <c r="E10" s="16"/>
      <c r="F10" s="16"/>
      <c r="G10" s="16"/>
      <c r="H10" s="286"/>
      <c r="I10" s="167">
        <v>169098.82973999993</v>
      </c>
      <c r="J10" s="46">
        <v>9.492139530792397E-2</v>
      </c>
      <c r="K10" s="287"/>
      <c r="L10" s="464"/>
      <c r="M10" s="464"/>
      <c r="N10" s="464"/>
      <c r="O10" s="464"/>
      <c r="P10" s="464"/>
      <c r="Q10" s="464"/>
      <c r="R10" s="464"/>
      <c r="S10" s="464"/>
      <c r="T10" s="513"/>
      <c r="U10" s="464"/>
      <c r="V10" s="464"/>
      <c r="W10" s="16"/>
    </row>
    <row r="11" spans="1:24" ht="12.95" customHeight="1" x14ac:dyDescent="0.2">
      <c r="A11" s="16"/>
      <c r="B11" s="16" t="s">
        <v>98</v>
      </c>
      <c r="C11" s="16"/>
      <c r="D11" s="16"/>
      <c r="E11" s="16"/>
      <c r="F11" s="16"/>
      <c r="G11" s="16"/>
      <c r="H11" s="286"/>
      <c r="I11" s="167">
        <v>385621.62959999969</v>
      </c>
      <c r="J11" s="46">
        <v>0.21646361006062526</v>
      </c>
      <c r="K11" s="287"/>
      <c r="L11" s="464"/>
      <c r="M11" s="464"/>
      <c r="N11" s="464"/>
      <c r="O11" s="464"/>
      <c r="P11" s="464"/>
      <c r="Q11" s="464"/>
      <c r="R11" s="464"/>
      <c r="S11" s="464"/>
      <c r="T11" s="513"/>
      <c r="U11" s="464"/>
      <c r="V11" s="464"/>
      <c r="W11" s="16"/>
    </row>
    <row r="12" spans="1:24" ht="12.95" customHeight="1" x14ac:dyDescent="0.2">
      <c r="A12" s="16"/>
      <c r="B12" s="16" t="s">
        <v>99</v>
      </c>
      <c r="C12" s="23"/>
      <c r="D12" s="16"/>
      <c r="E12" s="16"/>
      <c r="F12" s="16"/>
      <c r="G12" s="16"/>
      <c r="H12" s="286"/>
      <c r="I12" s="167">
        <v>819173.36244000029</v>
      </c>
      <c r="J12" s="46">
        <v>0.45983215071000161</v>
      </c>
      <c r="K12" s="287"/>
      <c r="L12" s="464"/>
      <c r="M12" s="464"/>
      <c r="N12" s="464"/>
      <c r="O12" s="464"/>
      <c r="P12" s="464"/>
      <c r="Q12" s="464"/>
      <c r="R12" s="464"/>
      <c r="S12" s="464"/>
      <c r="T12" s="513"/>
      <c r="U12" s="464"/>
      <c r="V12" s="464"/>
      <c r="W12" s="16"/>
    </row>
    <row r="13" spans="1:24" ht="12.95" customHeight="1" x14ac:dyDescent="0.2">
      <c r="A13" s="16"/>
      <c r="B13" s="16" t="s">
        <v>88</v>
      </c>
      <c r="C13" s="23"/>
      <c r="D13" s="16"/>
      <c r="E13" s="16"/>
      <c r="F13" s="16"/>
      <c r="G13" s="16"/>
      <c r="H13" s="286"/>
      <c r="I13" s="167">
        <v>89867.183519999991</v>
      </c>
      <c r="J13" s="46">
        <v>5.0445756870272668E-2</v>
      </c>
      <c r="K13" s="276"/>
      <c r="L13" s="464"/>
      <c r="M13" s="464"/>
      <c r="N13" s="464"/>
      <c r="O13" s="464"/>
      <c r="P13" s="464"/>
      <c r="Q13" s="464"/>
      <c r="R13" s="464"/>
      <c r="S13" s="464"/>
      <c r="T13" s="513"/>
      <c r="U13" s="464"/>
      <c r="V13" s="464"/>
      <c r="W13" s="16"/>
    </row>
    <row r="14" spans="1:24" ht="12.95" customHeight="1" x14ac:dyDescent="0.2">
      <c r="A14" s="16"/>
      <c r="B14" s="16" t="s">
        <v>171</v>
      </c>
      <c r="C14" s="23"/>
      <c r="D14" s="16"/>
      <c r="E14" s="16"/>
      <c r="F14" s="16"/>
      <c r="G14" s="16"/>
      <c r="H14" s="286"/>
      <c r="I14" s="167">
        <v>7086.6722599999985</v>
      </c>
      <c r="J14" s="46">
        <v>3.978009901330729E-3</v>
      </c>
      <c r="K14" s="238"/>
      <c r="L14" s="464"/>
      <c r="M14" s="464"/>
      <c r="N14" s="464"/>
      <c r="O14" s="464"/>
      <c r="P14" s="464"/>
      <c r="Q14" s="464"/>
      <c r="R14" s="464"/>
      <c r="S14" s="464"/>
      <c r="T14" s="513"/>
      <c r="U14" s="514"/>
      <c r="V14" s="464"/>
      <c r="W14" s="16"/>
    </row>
    <row r="15" spans="1:24" ht="15" thickBot="1" x14ac:dyDescent="0.25">
      <c r="A15" s="16"/>
      <c r="B15" s="16"/>
      <c r="C15" s="23"/>
      <c r="D15" s="16"/>
      <c r="E15" s="16"/>
      <c r="F15" s="16"/>
      <c r="G15" s="23" t="s">
        <v>89</v>
      </c>
      <c r="H15" s="286"/>
      <c r="I15" s="263">
        <v>1781461.6946099999</v>
      </c>
      <c r="J15" s="262">
        <v>1</v>
      </c>
      <c r="K15" s="276"/>
      <c r="L15" s="515"/>
      <c r="M15" s="464"/>
      <c r="N15" s="464"/>
      <c r="O15" s="464"/>
      <c r="P15" s="464"/>
      <c r="Q15" s="464"/>
      <c r="R15" s="464"/>
      <c r="S15" s="516"/>
      <c r="T15" s="513"/>
      <c r="U15" s="514"/>
      <c r="V15" s="464"/>
      <c r="W15" s="16"/>
    </row>
    <row r="16" spans="1:24" ht="5.25" customHeight="1" thickTop="1" x14ac:dyDescent="0.2">
      <c r="A16" s="16"/>
      <c r="B16" s="16"/>
      <c r="C16" s="16"/>
      <c r="D16" s="16"/>
      <c r="E16" s="16"/>
      <c r="F16" s="16"/>
      <c r="G16" s="16"/>
      <c r="H16" s="286"/>
      <c r="I16" s="285"/>
      <c r="J16" s="464"/>
      <c r="K16" s="276"/>
      <c r="L16" s="464"/>
      <c r="M16" s="464"/>
      <c r="N16" s="464"/>
      <c r="O16" s="464"/>
      <c r="P16" s="464"/>
      <c r="Q16" s="464"/>
      <c r="R16" s="464"/>
      <c r="S16" s="464"/>
      <c r="T16" s="513"/>
      <c r="U16" s="464"/>
      <c r="V16" s="464"/>
      <c r="W16" s="16"/>
    </row>
    <row r="17" spans="1:24" ht="6" customHeight="1" x14ac:dyDescent="0.2">
      <c r="A17" s="517"/>
      <c r="B17" s="517"/>
      <c r="C17" s="517"/>
      <c r="D17" s="517"/>
      <c r="E17" s="517"/>
      <c r="F17" s="517"/>
      <c r="G17" s="518"/>
      <c r="H17" s="519"/>
      <c r="I17" s="284"/>
      <c r="J17" s="520"/>
      <c r="K17" s="283"/>
      <c r="L17" s="239"/>
      <c r="M17" s="520"/>
      <c r="N17" s="520"/>
      <c r="O17" s="520"/>
      <c r="P17" s="520"/>
      <c r="Q17" s="520"/>
      <c r="R17" s="520"/>
      <c r="S17" s="520"/>
      <c r="T17" s="521"/>
      <c r="U17" s="520"/>
      <c r="V17" s="520"/>
      <c r="W17" s="517"/>
      <c r="X17" s="517"/>
    </row>
    <row r="18" spans="1:24" ht="12.95" customHeight="1" x14ac:dyDescent="0.2">
      <c r="A18" s="16"/>
      <c r="B18" s="16"/>
      <c r="C18" s="16"/>
      <c r="D18" s="16"/>
      <c r="E18" s="16"/>
      <c r="F18" s="16"/>
      <c r="G18" s="16"/>
      <c r="H18" s="274"/>
      <c r="I18" s="282"/>
      <c r="J18" s="464"/>
      <c r="K18" s="276"/>
      <c r="L18" s="240"/>
      <c r="M18" s="464"/>
      <c r="N18" s="464"/>
      <c r="O18" s="464"/>
      <c r="P18" s="464"/>
      <c r="Q18" s="464"/>
      <c r="R18" s="464"/>
      <c r="S18" s="464"/>
      <c r="T18" s="513"/>
      <c r="U18" s="464"/>
      <c r="V18" s="464"/>
      <c r="W18" s="16"/>
    </row>
    <row r="19" spans="1:24" ht="7.5" customHeight="1" x14ac:dyDescent="0.2">
      <c r="A19" s="16"/>
      <c r="B19" s="16"/>
      <c r="C19" s="16"/>
      <c r="D19" s="16"/>
      <c r="E19" s="16"/>
      <c r="F19" s="16"/>
      <c r="G19" s="16"/>
      <c r="H19" s="274"/>
      <c r="I19" s="282"/>
      <c r="J19" s="464"/>
      <c r="K19" s="276"/>
      <c r="L19" s="240"/>
      <c r="M19" s="464"/>
      <c r="N19" s="464"/>
      <c r="O19" s="464"/>
      <c r="P19" s="464"/>
      <c r="Q19" s="464"/>
      <c r="R19" s="464"/>
      <c r="S19" s="464"/>
      <c r="T19" s="513"/>
      <c r="U19" s="464"/>
      <c r="V19" s="464"/>
      <c r="W19" s="16"/>
    </row>
    <row r="20" spans="1:24" ht="30" customHeight="1" x14ac:dyDescent="0.25">
      <c r="A20" s="16"/>
      <c r="B20" s="16"/>
      <c r="C20" s="16"/>
      <c r="D20" s="16"/>
      <c r="E20" s="16"/>
      <c r="F20" s="16"/>
      <c r="G20" s="16"/>
      <c r="H20" s="277"/>
      <c r="I20" s="281" t="s">
        <v>93</v>
      </c>
      <c r="J20" s="510" t="s">
        <v>94</v>
      </c>
      <c r="K20" s="276"/>
      <c r="L20" s="464"/>
      <c r="M20" s="464"/>
      <c r="N20" s="464"/>
      <c r="O20" s="464"/>
      <c r="P20" s="464"/>
      <c r="Q20" s="464"/>
      <c r="R20" s="464"/>
      <c r="S20" s="464"/>
      <c r="T20" s="513"/>
      <c r="U20" s="459" t="s">
        <v>93</v>
      </c>
      <c r="V20" s="510" t="s">
        <v>94</v>
      </c>
      <c r="W20" s="16"/>
    </row>
    <row r="21" spans="1:24" ht="12.95" customHeight="1" x14ac:dyDescent="0.25">
      <c r="A21" s="37" t="s">
        <v>45</v>
      </c>
      <c r="B21" s="16"/>
      <c r="C21" s="16"/>
      <c r="D21" s="16"/>
      <c r="E21" s="16"/>
      <c r="F21" s="16"/>
      <c r="G21" s="16"/>
      <c r="H21" s="277"/>
      <c r="I21" s="167"/>
      <c r="J21" s="464"/>
      <c r="K21" s="276"/>
      <c r="L21" s="464"/>
      <c r="M21" s="522" t="s">
        <v>49</v>
      </c>
      <c r="N21" s="464"/>
      <c r="O21" s="464"/>
      <c r="P21" s="464"/>
      <c r="Q21" s="464"/>
      <c r="R21" s="464"/>
      <c r="S21" s="464"/>
      <c r="T21" s="280"/>
      <c r="U21" s="434"/>
      <c r="V21" s="464"/>
      <c r="W21" s="16"/>
    </row>
    <row r="22" spans="1:24" ht="12.95" customHeight="1" x14ac:dyDescent="0.2">
      <c r="A22" s="16"/>
      <c r="B22" s="512" t="s">
        <v>95</v>
      </c>
      <c r="C22" s="16"/>
      <c r="D22" s="16"/>
      <c r="E22" s="16"/>
      <c r="F22" s="16"/>
      <c r="G22" s="16"/>
      <c r="H22" s="277"/>
      <c r="I22" s="167"/>
      <c r="J22" s="464"/>
      <c r="K22" s="276"/>
      <c r="L22" s="464"/>
      <c r="M22" s="464"/>
      <c r="N22" s="523" t="s">
        <v>95</v>
      </c>
      <c r="O22" s="464"/>
      <c r="P22" s="464"/>
      <c r="Q22" s="464"/>
      <c r="R22" s="464"/>
      <c r="S22" s="464"/>
      <c r="T22" s="280"/>
      <c r="U22" s="434"/>
      <c r="V22" s="464"/>
      <c r="W22" s="16"/>
    </row>
    <row r="23" spans="1:24" ht="12.95" customHeight="1" x14ac:dyDescent="0.2">
      <c r="A23" s="16"/>
      <c r="B23" s="16" t="s">
        <v>96</v>
      </c>
      <c r="C23" s="16"/>
      <c r="D23" s="16"/>
      <c r="E23" s="16"/>
      <c r="F23" s="16"/>
      <c r="G23" s="16"/>
      <c r="H23" s="277"/>
      <c r="I23" s="264">
        <v>10759.227269999999</v>
      </c>
      <c r="J23" s="270">
        <v>8.9762013172074943E-3</v>
      </c>
      <c r="K23" s="276"/>
      <c r="L23" s="464"/>
      <c r="M23" s="464"/>
      <c r="N23" s="464" t="s">
        <v>96</v>
      </c>
      <c r="O23" s="464"/>
      <c r="P23" s="464"/>
      <c r="Q23" s="464"/>
      <c r="R23" s="464"/>
      <c r="S23" s="464"/>
      <c r="T23" s="280"/>
      <c r="U23" s="264">
        <v>0</v>
      </c>
      <c r="V23" s="270">
        <v>0</v>
      </c>
      <c r="W23" s="16"/>
    </row>
    <row r="24" spans="1:24" ht="12.95" customHeight="1" x14ac:dyDescent="0.2">
      <c r="A24" s="16"/>
      <c r="B24" s="16" t="s">
        <v>97</v>
      </c>
      <c r="C24" s="16"/>
      <c r="D24" s="16"/>
      <c r="E24" s="16"/>
      <c r="F24" s="16"/>
      <c r="G24" s="16"/>
      <c r="H24" s="277"/>
      <c r="I24" s="167">
        <v>77542.510079999993</v>
      </c>
      <c r="J24" s="270">
        <v>6.469211623221631E-2</v>
      </c>
      <c r="K24" s="276"/>
      <c r="L24" s="464"/>
      <c r="M24" s="464"/>
      <c r="N24" s="464" t="s">
        <v>97</v>
      </c>
      <c r="O24" s="464"/>
      <c r="P24" s="464"/>
      <c r="Q24" s="464"/>
      <c r="R24" s="464"/>
      <c r="S24" s="464"/>
      <c r="T24" s="280"/>
      <c r="U24" s="167">
        <v>1270.4079400000001</v>
      </c>
      <c r="V24" s="270">
        <v>1.1651016410889366E-2</v>
      </c>
      <c r="W24" s="16"/>
    </row>
    <row r="25" spans="1:24" ht="12.95" customHeight="1" x14ac:dyDescent="0.2">
      <c r="A25" s="16"/>
      <c r="B25" s="16" t="s">
        <v>98</v>
      </c>
      <c r="C25" s="16"/>
      <c r="D25" s="16"/>
      <c r="E25" s="16"/>
      <c r="F25" s="16"/>
      <c r="G25" s="16"/>
      <c r="H25" s="277"/>
      <c r="I25" s="167">
        <v>327481.74245000002</v>
      </c>
      <c r="J25" s="270">
        <v>0.27321126082515551</v>
      </c>
      <c r="K25" s="276"/>
      <c r="L25" s="464"/>
      <c r="M25" s="464"/>
      <c r="N25" s="464" t="s">
        <v>98</v>
      </c>
      <c r="O25" s="464"/>
      <c r="P25" s="464"/>
      <c r="Q25" s="464"/>
      <c r="R25" s="464"/>
      <c r="S25" s="464"/>
      <c r="T25" s="280"/>
      <c r="U25" s="167">
        <v>3609.0909100000003</v>
      </c>
      <c r="V25" s="270">
        <v>3.3099271577916652E-2</v>
      </c>
      <c r="W25" s="16"/>
    </row>
    <row r="26" spans="1:24" ht="12.95" customHeight="1" x14ac:dyDescent="0.2">
      <c r="A26" s="16"/>
      <c r="B26" s="16" t="s">
        <v>99</v>
      </c>
      <c r="C26" s="23"/>
      <c r="D26" s="16"/>
      <c r="E26" s="16"/>
      <c r="F26" s="16"/>
      <c r="G26" s="16"/>
      <c r="H26" s="277"/>
      <c r="I26" s="167">
        <v>706219.95378999959</v>
      </c>
      <c r="J26" s="270">
        <v>0.58918473607519684</v>
      </c>
      <c r="K26" s="276"/>
      <c r="L26" s="464"/>
      <c r="M26" s="464"/>
      <c r="N26" s="464" t="s">
        <v>99</v>
      </c>
      <c r="O26" s="467"/>
      <c r="P26" s="464"/>
      <c r="Q26" s="464"/>
      <c r="R26" s="464"/>
      <c r="S26" s="464"/>
      <c r="T26" s="280"/>
      <c r="U26" s="167">
        <v>98798.44653999999</v>
      </c>
      <c r="V26" s="270">
        <v>0.90608873399194567</v>
      </c>
      <c r="W26" s="16"/>
    </row>
    <row r="27" spans="1:24" ht="12.95" customHeight="1" x14ac:dyDescent="0.2">
      <c r="A27" s="16"/>
      <c r="B27" s="16" t="s">
        <v>88</v>
      </c>
      <c r="C27" s="23"/>
      <c r="D27" s="16"/>
      <c r="E27" s="16"/>
      <c r="F27" s="16"/>
      <c r="G27" s="16"/>
      <c r="H27" s="277"/>
      <c r="I27" s="304">
        <v>76306.927020000003</v>
      </c>
      <c r="J27" s="310">
        <v>6.3661294778930733E-2</v>
      </c>
      <c r="K27" s="311"/>
      <c r="L27" s="463"/>
      <c r="M27" s="463"/>
      <c r="N27" s="463" t="s">
        <v>88</v>
      </c>
      <c r="O27" s="524"/>
      <c r="P27" s="463"/>
      <c r="Q27" s="463"/>
      <c r="R27" s="463"/>
      <c r="S27" s="463"/>
      <c r="T27" s="312"/>
      <c r="U27" s="304">
        <v>5360.4333399999996</v>
      </c>
      <c r="V27" s="270">
        <v>4.9160978019248291E-2</v>
      </c>
      <c r="W27" s="16"/>
    </row>
    <row r="28" spans="1:24" ht="12.95" customHeight="1" x14ac:dyDescent="0.2">
      <c r="A28" s="16"/>
      <c r="B28" s="16" t="s">
        <v>171</v>
      </c>
      <c r="C28" s="23"/>
      <c r="D28" s="16"/>
      <c r="E28" s="16"/>
      <c r="F28" s="16"/>
      <c r="G28" s="16"/>
      <c r="H28" s="277"/>
      <c r="I28" s="304">
        <v>328.89555000000007</v>
      </c>
      <c r="J28" s="310">
        <v>2.7439077129315847E-4</v>
      </c>
      <c r="K28" s="313"/>
      <c r="L28" s="463"/>
      <c r="M28" s="463"/>
      <c r="N28" s="463" t="s">
        <v>171</v>
      </c>
      <c r="O28" s="524"/>
      <c r="P28" s="463"/>
      <c r="Q28" s="463"/>
      <c r="R28" s="463"/>
      <c r="S28" s="463"/>
      <c r="T28" s="312"/>
      <c r="U28" s="304">
        <v>0</v>
      </c>
      <c r="V28" s="270">
        <v>0</v>
      </c>
      <c r="W28" s="94"/>
    </row>
    <row r="29" spans="1:24" ht="15" thickBot="1" x14ac:dyDescent="0.25">
      <c r="A29" s="16"/>
      <c r="B29" s="16"/>
      <c r="C29" s="23"/>
      <c r="D29" s="16"/>
      <c r="E29" s="16"/>
      <c r="F29" s="16"/>
      <c r="G29" s="23" t="s">
        <v>115</v>
      </c>
      <c r="H29" s="277"/>
      <c r="I29" s="303">
        <v>1198639.2561599996</v>
      </c>
      <c r="J29" s="314">
        <v>1.0000000000000002</v>
      </c>
      <c r="K29" s="311"/>
      <c r="L29" s="463"/>
      <c r="M29" s="463"/>
      <c r="N29" s="463"/>
      <c r="O29" s="524"/>
      <c r="P29" s="463"/>
      <c r="Q29" s="463"/>
      <c r="R29" s="463"/>
      <c r="S29" s="524" t="s">
        <v>172</v>
      </c>
      <c r="T29" s="312"/>
      <c r="U29" s="303">
        <v>109038.37873</v>
      </c>
      <c r="V29" s="279">
        <v>1</v>
      </c>
      <c r="W29" s="16"/>
    </row>
    <row r="30" spans="1:24" ht="6" customHeight="1" thickTop="1" x14ac:dyDescent="0.2">
      <c r="A30" s="16"/>
      <c r="B30" s="16"/>
      <c r="C30" s="16"/>
      <c r="D30" s="16"/>
      <c r="E30" s="16"/>
      <c r="F30" s="16"/>
      <c r="G30" s="16"/>
      <c r="H30" s="277"/>
      <c r="I30" s="308"/>
      <c r="J30" s="463"/>
      <c r="K30" s="311"/>
      <c r="L30" s="463"/>
      <c r="M30" s="463"/>
      <c r="N30" s="463"/>
      <c r="O30" s="463"/>
      <c r="P30" s="463"/>
      <c r="Q30" s="463"/>
      <c r="R30" s="463"/>
      <c r="S30" s="463"/>
      <c r="T30" s="312"/>
      <c r="U30" s="308"/>
      <c r="V30" s="464"/>
      <c r="W30" s="16"/>
    </row>
    <row r="31" spans="1:24" ht="10.5" customHeight="1" x14ac:dyDescent="0.2">
      <c r="A31" s="16"/>
      <c r="B31" s="16"/>
      <c r="C31" s="16"/>
      <c r="D31" s="16"/>
      <c r="E31" s="16"/>
      <c r="F31" s="16"/>
      <c r="G31" s="23"/>
      <c r="H31" s="274"/>
      <c r="I31" s="307"/>
      <c r="J31" s="463"/>
      <c r="K31" s="315"/>
      <c r="L31" s="316"/>
      <c r="M31" s="463"/>
      <c r="N31" s="463"/>
      <c r="O31" s="463"/>
      <c r="P31" s="463"/>
      <c r="Q31" s="463"/>
      <c r="R31" s="463"/>
      <c r="S31" s="524"/>
      <c r="T31" s="317"/>
      <c r="U31" s="307"/>
      <c r="V31" s="464"/>
      <c r="W31" s="274"/>
    </row>
    <row r="32" spans="1:24" ht="10.5" customHeight="1" x14ac:dyDescent="0.2">
      <c r="A32" s="16"/>
      <c r="B32" s="16"/>
      <c r="C32" s="16"/>
      <c r="D32" s="16"/>
      <c r="E32" s="16"/>
      <c r="F32" s="16"/>
      <c r="G32" s="16"/>
      <c r="H32" s="277"/>
      <c r="I32" s="308"/>
      <c r="J32" s="463"/>
      <c r="K32" s="311"/>
      <c r="L32" s="463"/>
      <c r="M32" s="463"/>
      <c r="N32" s="463"/>
      <c r="O32" s="463"/>
      <c r="P32" s="463"/>
      <c r="Q32" s="463"/>
      <c r="R32" s="463"/>
      <c r="S32" s="463"/>
      <c r="T32" s="525"/>
      <c r="U32" s="306"/>
      <c r="V32" s="464"/>
      <c r="W32" s="16"/>
    </row>
    <row r="33" spans="1:23" ht="12.95" customHeight="1" x14ac:dyDescent="0.25">
      <c r="A33" s="37" t="s">
        <v>46</v>
      </c>
      <c r="B33" s="16"/>
      <c r="C33" s="16"/>
      <c r="D33" s="16"/>
      <c r="E33" s="16"/>
      <c r="F33" s="16"/>
      <c r="G33" s="16"/>
      <c r="H33" s="277"/>
      <c r="I33" s="304"/>
      <c r="J33" s="463"/>
      <c r="K33" s="311"/>
      <c r="L33" s="463"/>
      <c r="M33" s="526" t="s">
        <v>48</v>
      </c>
      <c r="N33" s="463"/>
      <c r="O33" s="463"/>
      <c r="P33" s="463"/>
      <c r="Q33" s="463"/>
      <c r="R33" s="463"/>
      <c r="S33" s="463"/>
      <c r="T33" s="312"/>
      <c r="U33" s="304"/>
      <c r="V33" s="464"/>
      <c r="W33" s="16"/>
    </row>
    <row r="34" spans="1:23" ht="12.95" customHeight="1" x14ac:dyDescent="0.2">
      <c r="A34" s="16"/>
      <c r="B34" s="512" t="s">
        <v>95</v>
      </c>
      <c r="C34" s="16"/>
      <c r="D34" s="16"/>
      <c r="E34" s="16"/>
      <c r="F34" s="16"/>
      <c r="G34" s="16"/>
      <c r="H34" s="277"/>
      <c r="I34" s="304"/>
      <c r="J34" s="463"/>
      <c r="K34" s="311"/>
      <c r="L34" s="463"/>
      <c r="M34" s="463"/>
      <c r="N34" s="527" t="s">
        <v>95</v>
      </c>
      <c r="O34" s="463"/>
      <c r="P34" s="463"/>
      <c r="Q34" s="463"/>
      <c r="R34" s="463"/>
      <c r="S34" s="463"/>
      <c r="T34" s="312"/>
      <c r="U34" s="304"/>
      <c r="V34" s="464"/>
      <c r="W34" s="16"/>
    </row>
    <row r="35" spans="1:23" ht="12.95" customHeight="1" x14ac:dyDescent="0.2">
      <c r="A35" s="16"/>
      <c r="B35" s="16" t="s">
        <v>96</v>
      </c>
      <c r="C35" s="16"/>
      <c r="D35" s="16"/>
      <c r="E35" s="16"/>
      <c r="F35" s="16"/>
      <c r="G35" s="16"/>
      <c r="H35" s="277"/>
      <c r="I35" s="305">
        <v>109810.90831999996</v>
      </c>
      <c r="J35" s="310">
        <v>0.96112522760536745</v>
      </c>
      <c r="K35" s="311"/>
      <c r="L35" s="463"/>
      <c r="M35" s="463"/>
      <c r="N35" s="463" t="s">
        <v>96</v>
      </c>
      <c r="O35" s="463"/>
      <c r="P35" s="463"/>
      <c r="Q35" s="463"/>
      <c r="R35" s="463"/>
      <c r="S35" s="463"/>
      <c r="T35" s="312"/>
      <c r="U35" s="305">
        <v>87485.707580000031</v>
      </c>
      <c r="V35" s="310">
        <v>0.96153080040728012</v>
      </c>
      <c r="W35" s="16"/>
    </row>
    <row r="36" spans="1:23" ht="12.95" customHeight="1" x14ac:dyDescent="0.2">
      <c r="A36" s="16"/>
      <c r="B36" s="16" t="s">
        <v>97</v>
      </c>
      <c r="C36" s="16"/>
      <c r="D36" s="16"/>
      <c r="E36" s="16"/>
      <c r="F36" s="16"/>
      <c r="G36" s="16"/>
      <c r="H36" s="277"/>
      <c r="I36" s="304">
        <v>0</v>
      </c>
      <c r="J36" s="310">
        <v>0</v>
      </c>
      <c r="K36" s="311"/>
      <c r="L36" s="463"/>
      <c r="M36" s="463"/>
      <c r="N36" s="463" t="s">
        <v>97</v>
      </c>
      <c r="O36" s="463"/>
      <c r="P36" s="463"/>
      <c r="Q36" s="463"/>
      <c r="R36" s="463"/>
      <c r="S36" s="463"/>
      <c r="T36" s="312"/>
      <c r="U36" s="304">
        <v>1418.3691099999999</v>
      </c>
      <c r="V36" s="310">
        <v>1.5588895870381449E-2</v>
      </c>
      <c r="W36" s="16"/>
    </row>
    <row r="37" spans="1:23" ht="12.95" customHeight="1" x14ac:dyDescent="0.2">
      <c r="A37" s="16"/>
      <c r="B37" s="16" t="s">
        <v>98</v>
      </c>
      <c r="C37" s="16"/>
      <c r="D37" s="16"/>
      <c r="E37" s="16"/>
      <c r="F37" s="16"/>
      <c r="G37" s="16"/>
      <c r="H37" s="277"/>
      <c r="I37" s="304">
        <v>2181.4743699999999</v>
      </c>
      <c r="J37" s="310">
        <v>1.9093458768883138E-2</v>
      </c>
      <c r="K37" s="311"/>
      <c r="L37" s="463"/>
      <c r="M37" s="463"/>
      <c r="N37" s="463" t="s">
        <v>98</v>
      </c>
      <c r="O37" s="463"/>
      <c r="P37" s="463"/>
      <c r="Q37" s="463"/>
      <c r="R37" s="463"/>
      <c r="S37" s="463"/>
      <c r="T37" s="312"/>
      <c r="U37" s="304">
        <v>433.09548000000001</v>
      </c>
      <c r="V37" s="310">
        <v>4.7600305816395509E-3</v>
      </c>
      <c r="W37" s="16"/>
    </row>
    <row r="38" spans="1:23" ht="12.95" customHeight="1" x14ac:dyDescent="0.2">
      <c r="A38" s="16"/>
      <c r="B38" s="16" t="s">
        <v>99</v>
      </c>
      <c r="C38" s="23"/>
      <c r="D38" s="16"/>
      <c r="E38" s="16"/>
      <c r="F38" s="16"/>
      <c r="G38" s="16"/>
      <c r="H38" s="277"/>
      <c r="I38" s="304">
        <v>0</v>
      </c>
      <c r="J38" s="310">
        <v>0</v>
      </c>
      <c r="K38" s="311"/>
      <c r="L38" s="463"/>
      <c r="M38" s="463"/>
      <c r="N38" s="463" t="s">
        <v>99</v>
      </c>
      <c r="O38" s="524"/>
      <c r="P38" s="463"/>
      <c r="Q38" s="463"/>
      <c r="R38" s="463"/>
      <c r="S38" s="463"/>
      <c r="T38" s="312"/>
      <c r="U38" s="304">
        <v>1648.6886500000001</v>
      </c>
      <c r="V38" s="310">
        <v>1.8120273140698737E-2</v>
      </c>
      <c r="W38" s="16"/>
    </row>
    <row r="39" spans="1:23" ht="12.95" customHeight="1" x14ac:dyDescent="0.2">
      <c r="A39" s="16"/>
      <c r="B39" s="16" t="s">
        <v>88</v>
      </c>
      <c r="C39" s="23"/>
      <c r="D39" s="16"/>
      <c r="E39" s="16"/>
      <c r="F39" s="16"/>
      <c r="G39" s="16"/>
      <c r="H39" s="277"/>
      <c r="I39" s="304">
        <v>1260.0869700000001</v>
      </c>
      <c r="J39" s="310">
        <v>1.1028971478084284E-2</v>
      </c>
      <c r="K39" s="311"/>
      <c r="L39" s="463"/>
      <c r="M39" s="463"/>
      <c r="N39" s="463" t="s">
        <v>88</v>
      </c>
      <c r="O39" s="524"/>
      <c r="P39" s="463"/>
      <c r="Q39" s="463"/>
      <c r="R39" s="463"/>
      <c r="S39" s="463"/>
      <c r="T39" s="312"/>
      <c r="U39" s="304">
        <v>0</v>
      </c>
      <c r="V39" s="310">
        <v>0</v>
      </c>
      <c r="W39" s="16"/>
    </row>
    <row r="40" spans="1:23" ht="12.95" customHeight="1" x14ac:dyDescent="0.2">
      <c r="A40" s="16"/>
      <c r="B40" s="16" t="s">
        <v>171</v>
      </c>
      <c r="C40" s="23"/>
      <c r="D40" s="16"/>
      <c r="E40" s="16"/>
      <c r="F40" s="16"/>
      <c r="G40" s="16"/>
      <c r="H40" s="277"/>
      <c r="I40" s="304">
        <v>999.97649999999999</v>
      </c>
      <c r="J40" s="310">
        <v>8.7523421476650536E-3</v>
      </c>
      <c r="K40" s="313"/>
      <c r="L40" s="463"/>
      <c r="M40" s="463"/>
      <c r="N40" s="463" t="s">
        <v>171</v>
      </c>
      <c r="O40" s="524"/>
      <c r="P40" s="463"/>
      <c r="Q40" s="463"/>
      <c r="R40" s="463"/>
      <c r="S40" s="463"/>
      <c r="T40" s="312"/>
      <c r="U40" s="304">
        <v>0</v>
      </c>
      <c r="V40" s="310">
        <v>0</v>
      </c>
      <c r="W40" s="94"/>
    </row>
    <row r="41" spans="1:23" ht="14.25" customHeight="1" thickBot="1" x14ac:dyDescent="0.25">
      <c r="A41" s="16"/>
      <c r="B41" s="16"/>
      <c r="C41" s="23"/>
      <c r="D41" s="16"/>
      <c r="E41" s="16"/>
      <c r="F41" s="16"/>
      <c r="G41" s="16" t="s">
        <v>131</v>
      </c>
      <c r="H41" s="277"/>
      <c r="I41" s="303">
        <v>114252.44615999996</v>
      </c>
      <c r="J41" s="314">
        <v>0.99999999999999989</v>
      </c>
      <c r="K41" s="311"/>
      <c r="L41" s="463"/>
      <c r="M41" s="463"/>
      <c r="N41" s="463"/>
      <c r="O41" s="524"/>
      <c r="P41" s="463"/>
      <c r="Q41" s="463"/>
      <c r="R41" s="463"/>
      <c r="S41" s="463" t="s">
        <v>132</v>
      </c>
      <c r="T41" s="312"/>
      <c r="U41" s="303">
        <v>90985.860820000031</v>
      </c>
      <c r="V41" s="314">
        <v>0.99999999999999989</v>
      </c>
      <c r="W41" s="16"/>
    </row>
    <row r="42" spans="1:23" ht="10.5" customHeight="1" thickTop="1" x14ac:dyDescent="0.2">
      <c r="A42" s="16"/>
      <c r="B42" s="16"/>
      <c r="C42" s="23"/>
      <c r="D42" s="16"/>
      <c r="E42" s="16"/>
      <c r="F42" s="16"/>
      <c r="G42" s="16"/>
      <c r="H42" s="277"/>
      <c r="I42" s="308"/>
      <c r="J42" s="318"/>
      <c r="K42" s="311"/>
      <c r="L42" s="463"/>
      <c r="M42" s="463"/>
      <c r="N42" s="463"/>
      <c r="O42" s="524"/>
      <c r="P42" s="463"/>
      <c r="Q42" s="463"/>
      <c r="R42" s="463"/>
      <c r="S42" s="463"/>
      <c r="T42" s="312"/>
      <c r="U42" s="308"/>
      <c r="V42" s="46"/>
      <c r="W42" s="16"/>
    </row>
    <row r="43" spans="1:23" ht="12.95" customHeight="1" x14ac:dyDescent="0.2">
      <c r="A43" s="16"/>
      <c r="B43" s="16"/>
      <c r="C43" s="23"/>
      <c r="D43" s="16"/>
      <c r="E43" s="16"/>
      <c r="F43" s="16"/>
      <c r="G43" s="23"/>
      <c r="H43" s="274"/>
      <c r="I43" s="307"/>
      <c r="J43" s="318"/>
      <c r="K43" s="313"/>
      <c r="L43" s="316"/>
      <c r="M43" s="463"/>
      <c r="N43" s="463"/>
      <c r="O43" s="524"/>
      <c r="P43" s="463"/>
      <c r="Q43" s="463"/>
      <c r="R43" s="463"/>
      <c r="S43" s="524"/>
      <c r="T43" s="317"/>
      <c r="U43" s="307"/>
      <c r="V43" s="46"/>
      <c r="W43" s="274"/>
    </row>
    <row r="44" spans="1:23" ht="9" customHeight="1" x14ac:dyDescent="0.2">
      <c r="A44" s="16"/>
      <c r="B44" s="16"/>
      <c r="C44" s="16"/>
      <c r="D44" s="16"/>
      <c r="E44" s="16"/>
      <c r="F44" s="16"/>
      <c r="G44" s="16"/>
      <c r="H44" s="277"/>
      <c r="I44" s="306"/>
      <c r="J44" s="463"/>
      <c r="K44" s="311"/>
      <c r="L44" s="463"/>
      <c r="M44" s="463"/>
      <c r="N44" s="463"/>
      <c r="O44" s="463"/>
      <c r="P44" s="463"/>
      <c r="Q44" s="463"/>
      <c r="R44" s="463"/>
      <c r="S44" s="463"/>
      <c r="T44" s="525"/>
      <c r="U44" s="306"/>
      <c r="V44" s="464"/>
      <c r="W44" s="16"/>
    </row>
    <row r="45" spans="1:23" ht="12.95" customHeight="1" x14ac:dyDescent="0.25">
      <c r="A45" s="37" t="s">
        <v>47</v>
      </c>
      <c r="B45" s="16"/>
      <c r="C45" s="16"/>
      <c r="D45" s="16"/>
      <c r="E45" s="16"/>
      <c r="F45" s="16"/>
      <c r="G45" s="16"/>
      <c r="H45" s="277"/>
      <c r="I45" s="304"/>
      <c r="J45" s="463"/>
      <c r="K45" s="311"/>
      <c r="L45" s="463"/>
      <c r="M45" s="526" t="s">
        <v>227</v>
      </c>
      <c r="N45" s="463"/>
      <c r="O45" s="463"/>
      <c r="P45" s="463"/>
      <c r="Q45" s="463"/>
      <c r="R45" s="463"/>
      <c r="S45" s="463"/>
      <c r="T45" s="312"/>
      <c r="U45" s="304"/>
      <c r="V45" s="464"/>
      <c r="W45" s="16"/>
    </row>
    <row r="46" spans="1:23" ht="12.95" customHeight="1" x14ac:dyDescent="0.2">
      <c r="A46" s="16"/>
      <c r="B46" s="512" t="s">
        <v>95</v>
      </c>
      <c r="C46" s="16"/>
      <c r="D46" s="16"/>
      <c r="E46" s="16"/>
      <c r="F46" s="16"/>
      <c r="G46" s="16"/>
      <c r="H46" s="277"/>
      <c r="I46" s="304"/>
      <c r="J46" s="463"/>
      <c r="K46" s="311"/>
      <c r="L46" s="463"/>
      <c r="M46" s="463"/>
      <c r="N46" s="527" t="s">
        <v>95</v>
      </c>
      <c r="O46" s="463"/>
      <c r="P46" s="463"/>
      <c r="Q46" s="463"/>
      <c r="R46" s="463"/>
      <c r="S46" s="463"/>
      <c r="T46" s="312"/>
      <c r="U46" s="304"/>
      <c r="V46" s="464"/>
      <c r="W46" s="16"/>
    </row>
    <row r="47" spans="1:23" ht="12.95" customHeight="1" x14ac:dyDescent="0.2">
      <c r="A47" s="16"/>
      <c r="B47" s="16" t="s">
        <v>96</v>
      </c>
      <c r="C47" s="16"/>
      <c r="D47" s="16"/>
      <c r="E47" s="16"/>
      <c r="F47" s="16"/>
      <c r="G47" s="16"/>
      <c r="H47" s="277"/>
      <c r="I47" s="305">
        <v>49536.64004000002</v>
      </c>
      <c r="J47" s="310">
        <v>0.64933322736904975</v>
      </c>
      <c r="K47" s="311"/>
      <c r="L47" s="463"/>
      <c r="M47" s="463"/>
      <c r="N47" s="463" t="s">
        <v>96</v>
      </c>
      <c r="O47" s="463"/>
      <c r="P47" s="463"/>
      <c r="Q47" s="463"/>
      <c r="R47" s="463"/>
      <c r="S47" s="463"/>
      <c r="T47" s="312"/>
      <c r="U47" s="305">
        <v>52475.730889999992</v>
      </c>
      <c r="V47" s="270">
        <v>0.2864901153403463</v>
      </c>
      <c r="W47" s="16"/>
    </row>
    <row r="48" spans="1:23" ht="12.95" customHeight="1" x14ac:dyDescent="0.2">
      <c r="A48" s="16"/>
      <c r="B48" s="16" t="s">
        <v>97</v>
      </c>
      <c r="C48" s="16"/>
      <c r="D48" s="16"/>
      <c r="E48" s="16"/>
      <c r="F48" s="16"/>
      <c r="G48" s="16"/>
      <c r="H48" s="277"/>
      <c r="I48" s="304">
        <v>5822.1863500000009</v>
      </c>
      <c r="J48" s="310">
        <v>7.6318035497296655E-2</v>
      </c>
      <c r="K48" s="311"/>
      <c r="L48" s="463"/>
      <c r="M48" s="463"/>
      <c r="N48" s="463" t="s">
        <v>97</v>
      </c>
      <c r="O48" s="463"/>
      <c r="P48" s="463"/>
      <c r="Q48" s="463"/>
      <c r="R48" s="463"/>
      <c r="S48" s="463"/>
      <c r="T48" s="312"/>
      <c r="U48" s="304">
        <v>83175.325830000016</v>
      </c>
      <c r="V48" s="270">
        <v>0.45409388847690219</v>
      </c>
      <c r="W48" s="16"/>
    </row>
    <row r="49" spans="1:23" ht="12.95" customHeight="1" x14ac:dyDescent="0.2">
      <c r="A49" s="16"/>
      <c r="B49" s="16" t="s">
        <v>98</v>
      </c>
      <c r="C49" s="16"/>
      <c r="D49" s="16"/>
      <c r="E49" s="16"/>
      <c r="F49" s="16"/>
      <c r="G49" s="16"/>
      <c r="H49" s="277"/>
      <c r="I49" s="304">
        <v>13413.970380000001</v>
      </c>
      <c r="J49" s="310">
        <v>0.17583220564909019</v>
      </c>
      <c r="K49" s="311"/>
      <c r="L49" s="463"/>
      <c r="M49" s="463"/>
      <c r="N49" s="463" t="s">
        <v>98</v>
      </c>
      <c r="O49" s="463"/>
      <c r="P49" s="463"/>
      <c r="Q49" s="463"/>
      <c r="R49" s="463"/>
      <c r="S49" s="463"/>
      <c r="T49" s="312"/>
      <c r="U49" s="304">
        <v>36214.59474</v>
      </c>
      <c r="V49" s="270">
        <v>0.19771279500260622</v>
      </c>
      <c r="W49" s="16"/>
    </row>
    <row r="50" spans="1:23" ht="12.95" customHeight="1" x14ac:dyDescent="0.2">
      <c r="A50" s="16"/>
      <c r="B50" s="16" t="s">
        <v>99</v>
      </c>
      <c r="C50" s="23"/>
      <c r="D50" s="16"/>
      <c r="E50" s="16"/>
      <c r="F50" s="16"/>
      <c r="G50" s="16"/>
      <c r="H50" s="277"/>
      <c r="I50" s="304">
        <v>1918.4730900000002</v>
      </c>
      <c r="J50" s="310">
        <v>2.5147614415197889E-2</v>
      </c>
      <c r="K50" s="311"/>
      <c r="L50" s="463"/>
      <c r="M50" s="463"/>
      <c r="N50" s="463" t="s">
        <v>99</v>
      </c>
      <c r="O50" s="524"/>
      <c r="P50" s="463"/>
      <c r="Q50" s="463"/>
      <c r="R50" s="463"/>
      <c r="S50" s="463"/>
      <c r="T50" s="312"/>
      <c r="U50" s="304">
        <v>7113.4934199999998</v>
      </c>
      <c r="V50" s="270">
        <v>3.8835963135807498E-2</v>
      </c>
      <c r="W50" s="16"/>
    </row>
    <row r="51" spans="1:23" ht="12.95" customHeight="1" x14ac:dyDescent="0.2">
      <c r="A51" s="16"/>
      <c r="B51" s="16" t="s">
        <v>88</v>
      </c>
      <c r="C51" s="23"/>
      <c r="D51" s="16"/>
      <c r="E51" s="16"/>
      <c r="F51" s="16"/>
      <c r="G51" s="16"/>
      <c r="H51" s="277"/>
      <c r="I51" s="304">
        <v>113.56264999999999</v>
      </c>
      <c r="J51" s="310">
        <v>1.4885951484302927E-3</v>
      </c>
      <c r="K51" s="311"/>
      <c r="L51" s="463"/>
      <c r="M51" s="463"/>
      <c r="N51" s="463" t="s">
        <v>88</v>
      </c>
      <c r="O51" s="524"/>
      <c r="P51" s="463"/>
      <c r="Q51" s="463"/>
      <c r="R51" s="463"/>
      <c r="S51" s="463"/>
      <c r="T51" s="312"/>
      <c r="U51" s="304">
        <v>4188.5387799999999</v>
      </c>
      <c r="V51" s="270">
        <v>2.2867236679468262E-2</v>
      </c>
      <c r="W51" s="16"/>
    </row>
    <row r="52" spans="1:23" ht="12.95" customHeight="1" x14ac:dyDescent="0.2">
      <c r="A52" s="16"/>
      <c r="B52" s="16" t="s">
        <v>171</v>
      </c>
      <c r="C52" s="23"/>
      <c r="D52" s="16"/>
      <c r="E52" s="16"/>
      <c r="F52" s="16"/>
      <c r="G52" s="16"/>
      <c r="H52" s="277"/>
      <c r="I52" s="304">
        <v>5483.6399600000013</v>
      </c>
      <c r="J52" s="310">
        <v>7.1880321920935158E-2</v>
      </c>
      <c r="K52" s="313"/>
      <c r="L52" s="463"/>
      <c r="M52" s="463"/>
      <c r="N52" s="463" t="s">
        <v>171</v>
      </c>
      <c r="O52" s="524"/>
      <c r="P52" s="463"/>
      <c r="Q52" s="463"/>
      <c r="R52" s="463"/>
      <c r="S52" s="463"/>
      <c r="T52" s="312"/>
      <c r="U52" s="304">
        <v>0</v>
      </c>
      <c r="V52" s="270">
        <v>0</v>
      </c>
      <c r="W52" s="94"/>
    </row>
    <row r="53" spans="1:23" ht="15" thickBot="1" x14ac:dyDescent="0.25">
      <c r="A53" s="16"/>
      <c r="B53" s="16"/>
      <c r="C53" s="23"/>
      <c r="D53" s="16"/>
      <c r="E53" s="16"/>
      <c r="F53" s="16"/>
      <c r="G53" s="23" t="s">
        <v>44</v>
      </c>
      <c r="H53" s="277"/>
      <c r="I53" s="303">
        <v>76288.472470000037</v>
      </c>
      <c r="J53" s="319">
        <v>0.99999999999999989</v>
      </c>
      <c r="K53" s="311"/>
      <c r="L53" s="528"/>
      <c r="M53" s="470"/>
      <c r="N53" s="470"/>
      <c r="O53" s="529"/>
      <c r="P53" s="470"/>
      <c r="Q53" s="470"/>
      <c r="R53" s="470"/>
      <c r="S53" s="529" t="s">
        <v>173</v>
      </c>
      <c r="T53" s="320"/>
      <c r="U53" s="303">
        <v>183167.68366000001</v>
      </c>
      <c r="V53" s="278">
        <v>0.99999999863513034</v>
      </c>
      <c r="W53" s="16"/>
    </row>
    <row r="54" spans="1:23" ht="7.5" customHeight="1" thickTop="1" x14ac:dyDescent="0.2">
      <c r="A54" s="16"/>
      <c r="B54" s="16"/>
      <c r="C54" s="23"/>
      <c r="D54" s="16"/>
      <c r="E54" s="16"/>
      <c r="F54" s="16"/>
      <c r="G54" s="16"/>
      <c r="H54" s="277"/>
      <c r="I54" s="94"/>
      <c r="J54" s="96"/>
      <c r="K54" s="276"/>
      <c r="L54" s="495"/>
      <c r="M54" s="16"/>
      <c r="N54" s="16"/>
      <c r="O54" s="23"/>
      <c r="P54" s="16"/>
      <c r="Q54" s="16"/>
      <c r="R54" s="16"/>
      <c r="S54" s="16"/>
      <c r="T54" s="275"/>
      <c r="U54" s="94"/>
      <c r="V54" s="96"/>
      <c r="W54" s="16"/>
    </row>
    <row r="55" spans="1:23" ht="6" customHeight="1" x14ac:dyDescent="0.2">
      <c r="A55" s="16"/>
      <c r="B55" s="16"/>
      <c r="C55" s="23"/>
      <c r="D55" s="16"/>
      <c r="E55" s="16"/>
      <c r="F55" s="16"/>
      <c r="G55" s="23"/>
      <c r="H55" s="274"/>
      <c r="I55" s="17"/>
      <c r="J55" s="96"/>
      <c r="K55" s="94"/>
      <c r="L55" s="95"/>
      <c r="M55" s="16"/>
      <c r="N55" s="16"/>
      <c r="O55" s="23"/>
      <c r="P55" s="16"/>
      <c r="Q55" s="16"/>
      <c r="R55" s="16"/>
      <c r="S55" s="23"/>
      <c r="T55" s="273"/>
      <c r="U55" s="17"/>
      <c r="V55" s="96"/>
      <c r="W55" s="94"/>
    </row>
    <row r="56" spans="1:23" ht="6.75" customHeight="1" x14ac:dyDescent="0.2">
      <c r="A56" s="16"/>
      <c r="B56" s="16"/>
      <c r="C56" s="16"/>
      <c r="D56" s="16"/>
      <c r="E56" s="16"/>
      <c r="F56" s="16"/>
      <c r="G56" s="16"/>
      <c r="H56" s="509"/>
      <c r="I56" s="16"/>
      <c r="J56" s="16"/>
      <c r="K56" s="241"/>
      <c r="L56" s="495"/>
      <c r="M56" s="16"/>
      <c r="N56" s="16"/>
      <c r="O56" s="16"/>
      <c r="P56" s="16"/>
      <c r="Q56" s="16"/>
      <c r="R56" s="16"/>
      <c r="S56" s="16"/>
      <c r="T56" s="511"/>
      <c r="U56" s="16"/>
      <c r="V56" s="16"/>
      <c r="W56" s="16"/>
    </row>
    <row r="57" spans="1:23" ht="20.100000000000001" customHeight="1" x14ac:dyDescent="0.25">
      <c r="A57" s="15" t="s">
        <v>127</v>
      </c>
      <c r="B57" s="55"/>
      <c r="C57" s="55"/>
      <c r="D57" s="55"/>
      <c r="E57" s="55"/>
      <c r="F57" s="55"/>
      <c r="G57" s="55"/>
      <c r="H57" s="506"/>
      <c r="I57" s="30"/>
      <c r="J57" s="30"/>
      <c r="K57" s="272"/>
      <c r="L57" s="507"/>
      <c r="M57" s="30"/>
      <c r="N57" s="30"/>
      <c r="O57" s="30"/>
      <c r="P57" s="30"/>
      <c r="Q57" s="30"/>
      <c r="R57" s="30"/>
      <c r="S57" s="30"/>
      <c r="T57" s="508"/>
      <c r="U57" s="30"/>
      <c r="V57" s="30"/>
      <c r="W57" s="30"/>
    </row>
    <row r="58" spans="1:23" ht="6" customHeight="1" x14ac:dyDescent="0.2">
      <c r="A58" s="60"/>
      <c r="B58" s="16"/>
      <c r="C58" s="16"/>
      <c r="D58" s="16"/>
      <c r="E58" s="16"/>
      <c r="F58" s="16"/>
      <c r="G58" s="16"/>
      <c r="H58" s="509"/>
      <c r="I58" s="464"/>
      <c r="J58" s="464"/>
      <c r="K58" s="241"/>
      <c r="L58" s="495"/>
      <c r="M58" s="16"/>
      <c r="N58" s="16"/>
      <c r="O58" s="16"/>
      <c r="P58" s="16"/>
      <c r="Q58" s="16"/>
      <c r="R58" s="16"/>
      <c r="S58" s="16"/>
      <c r="T58" s="511"/>
      <c r="U58" s="16"/>
      <c r="V58" s="16"/>
      <c r="W58" s="16"/>
    </row>
    <row r="59" spans="1:23" ht="12.95" customHeight="1" x14ac:dyDescent="0.2">
      <c r="A59" s="482"/>
      <c r="B59" s="530">
        <v>1</v>
      </c>
      <c r="C59" s="463"/>
      <c r="D59" s="463"/>
      <c r="E59" s="463"/>
      <c r="F59" s="463"/>
      <c r="G59" s="531"/>
      <c r="H59" s="532"/>
      <c r="I59" s="305">
        <v>660057.61611000053</v>
      </c>
      <c r="J59" s="310">
        <v>0.44299508262517201</v>
      </c>
      <c r="K59" s="412"/>
      <c r="L59" s="495"/>
      <c r="M59" s="16"/>
      <c r="N59" s="16"/>
      <c r="O59" s="16"/>
      <c r="P59" s="16"/>
      <c r="Q59" s="16"/>
      <c r="R59" s="16"/>
      <c r="S59" s="16"/>
      <c r="T59" s="511"/>
      <c r="U59" s="16"/>
      <c r="V59" s="16"/>
      <c r="W59" s="16"/>
    </row>
    <row r="60" spans="1:23" ht="12.95" customHeight="1" x14ac:dyDescent="0.2">
      <c r="A60" s="482"/>
      <c r="B60" s="530">
        <v>2</v>
      </c>
      <c r="C60" s="463"/>
      <c r="D60" s="463"/>
      <c r="E60" s="463"/>
      <c r="F60" s="463"/>
      <c r="G60" s="531"/>
      <c r="H60" s="532"/>
      <c r="I60" s="304">
        <v>737895.00614999968</v>
      </c>
      <c r="J60" s="310">
        <v>0.49523534194573215</v>
      </c>
      <c r="K60" s="412"/>
      <c r="L60" s="495"/>
      <c r="M60" s="16"/>
      <c r="N60" s="16"/>
      <c r="O60" s="16"/>
      <c r="P60" s="16"/>
      <c r="Q60" s="16"/>
      <c r="R60" s="16"/>
      <c r="S60" s="16"/>
      <c r="T60" s="511"/>
      <c r="U60" s="16"/>
      <c r="V60" s="16"/>
      <c r="W60" s="16"/>
    </row>
    <row r="61" spans="1:23" ht="12.95" customHeight="1" x14ac:dyDescent="0.2">
      <c r="A61" s="482"/>
      <c r="B61" s="530">
        <v>3</v>
      </c>
      <c r="C61" s="463"/>
      <c r="D61" s="463"/>
      <c r="E61" s="463"/>
      <c r="F61" s="463"/>
      <c r="G61" s="531"/>
      <c r="H61" s="532"/>
      <c r="I61" s="304">
        <v>77827.424540000022</v>
      </c>
      <c r="J61" s="310">
        <v>5.2233571014285413E-2</v>
      </c>
      <c r="K61" s="412"/>
      <c r="L61" s="495"/>
      <c r="M61" s="16"/>
      <c r="N61" s="16"/>
      <c r="O61" s="16"/>
      <c r="P61" s="16"/>
      <c r="Q61" s="16"/>
      <c r="R61" s="16"/>
      <c r="S61" s="16"/>
      <c r="T61" s="511"/>
      <c r="U61" s="16"/>
      <c r="V61" s="16"/>
      <c r="W61" s="16"/>
    </row>
    <row r="62" spans="1:23" ht="12.95" customHeight="1" x14ac:dyDescent="0.2">
      <c r="A62" s="482"/>
      <c r="B62" s="530">
        <v>4</v>
      </c>
      <c r="C62" s="463"/>
      <c r="D62" s="463"/>
      <c r="E62" s="463"/>
      <c r="F62" s="463"/>
      <c r="G62" s="531"/>
      <c r="H62" s="532"/>
      <c r="I62" s="304">
        <v>11829.40538</v>
      </c>
      <c r="J62" s="310">
        <v>7.9392590674181879E-3</v>
      </c>
      <c r="K62" s="412"/>
      <c r="L62" s="495"/>
      <c r="M62" s="16"/>
      <c r="N62" s="16"/>
      <c r="O62" s="16"/>
      <c r="P62" s="16"/>
      <c r="Q62" s="16"/>
      <c r="R62" s="16"/>
      <c r="S62" s="16"/>
      <c r="T62" s="511"/>
      <c r="U62" s="16"/>
      <c r="V62" s="16"/>
      <c r="W62" s="16"/>
    </row>
    <row r="63" spans="1:23" ht="12.95" customHeight="1" x14ac:dyDescent="0.2">
      <c r="A63" s="482"/>
      <c r="B63" s="530">
        <v>5</v>
      </c>
      <c r="C63" s="463"/>
      <c r="D63" s="463"/>
      <c r="E63" s="463"/>
      <c r="F63" s="463"/>
      <c r="G63" s="531"/>
      <c r="H63" s="532"/>
      <c r="I63" s="304">
        <v>1494.7212500000001</v>
      </c>
      <c r="J63" s="310">
        <v>1.0031763098920148E-3</v>
      </c>
      <c r="K63" s="412"/>
      <c r="L63" s="495"/>
      <c r="M63" s="16"/>
      <c r="N63" s="16"/>
      <c r="O63" s="16"/>
      <c r="P63" s="16"/>
      <c r="Q63" s="16"/>
      <c r="R63" s="16"/>
      <c r="S63" s="16"/>
      <c r="T63" s="511"/>
      <c r="U63" s="16"/>
      <c r="V63" s="16"/>
      <c r="W63" s="16"/>
    </row>
    <row r="64" spans="1:23" ht="12.95" customHeight="1" x14ac:dyDescent="0.2">
      <c r="A64" s="482"/>
      <c r="B64" s="530">
        <v>6</v>
      </c>
      <c r="C64" s="463"/>
      <c r="D64" s="463"/>
      <c r="E64" s="463"/>
      <c r="F64" s="463"/>
      <c r="G64" s="531"/>
      <c r="H64" s="532"/>
      <c r="I64" s="401">
        <v>884.41109000000006</v>
      </c>
      <c r="J64" s="369">
        <v>5.9356903750031964E-4</v>
      </c>
      <c r="K64" s="412"/>
      <c r="L64" s="495"/>
      <c r="M64" s="16"/>
      <c r="N64" s="16"/>
      <c r="O64" s="16"/>
      <c r="P64" s="16"/>
      <c r="Q64" s="16"/>
      <c r="R64" s="16" t="s">
        <v>385</v>
      </c>
      <c r="S64" s="16"/>
      <c r="T64" s="511"/>
      <c r="U64" s="16"/>
      <c r="V64" s="16"/>
      <c r="W64" s="16"/>
    </row>
    <row r="65" spans="1:24" ht="12.95" customHeight="1" x14ac:dyDescent="0.2">
      <c r="A65" s="482"/>
      <c r="B65" s="530"/>
      <c r="C65" s="524"/>
      <c r="D65" s="463"/>
      <c r="E65" s="463"/>
      <c r="F65" s="524"/>
      <c r="G65" s="524" t="s">
        <v>293</v>
      </c>
      <c r="H65" s="532"/>
      <c r="I65" s="304">
        <v>1489988.58452</v>
      </c>
      <c r="J65" s="310">
        <v>1</v>
      </c>
      <c r="K65" s="412"/>
      <c r="L65" s="495"/>
      <c r="M65" s="16"/>
      <c r="N65" s="16"/>
      <c r="O65" s="16"/>
      <c r="P65" s="16"/>
      <c r="Q65" s="16"/>
      <c r="R65" s="16"/>
      <c r="S65" s="16"/>
      <c r="T65" s="511"/>
      <c r="U65" s="16"/>
      <c r="V65" s="16"/>
      <c r="W65" s="16"/>
    </row>
    <row r="66" spans="1:24" ht="12.95" customHeight="1" x14ac:dyDescent="0.2">
      <c r="A66" s="482"/>
      <c r="B66" s="467" t="s">
        <v>294</v>
      </c>
      <c r="C66" s="463"/>
      <c r="D66" s="463"/>
      <c r="E66" s="463"/>
      <c r="F66" s="463"/>
      <c r="G66" s="531"/>
      <c r="H66" s="532"/>
      <c r="I66" s="304">
        <v>328367.93014999991</v>
      </c>
      <c r="J66" s="310"/>
      <c r="K66" s="412"/>
      <c r="L66" s="495"/>
      <c r="M66" s="16"/>
      <c r="N66" s="16"/>
      <c r="O66" s="16"/>
      <c r="P66" s="16"/>
      <c r="Q66" s="16"/>
      <c r="R66" s="16"/>
      <c r="S66" s="16"/>
      <c r="T66" s="511"/>
      <c r="U66" s="16"/>
      <c r="V66" s="16"/>
      <c r="W66" s="16"/>
    </row>
    <row r="67" spans="1:24" ht="12.95" customHeight="1" x14ac:dyDescent="0.2">
      <c r="A67" s="482"/>
      <c r="B67" s="467" t="s">
        <v>67</v>
      </c>
      <c r="C67" s="463"/>
      <c r="D67" s="463"/>
      <c r="E67" s="463"/>
      <c r="F67" s="463"/>
      <c r="G67" s="531"/>
      <c r="H67" s="532"/>
      <c r="I67" s="304">
        <v>185761.64999000009</v>
      </c>
      <c r="J67" s="310"/>
      <c r="K67" s="412"/>
      <c r="L67" s="533"/>
      <c r="M67" s="16"/>
      <c r="N67" s="16"/>
      <c r="O67" s="16"/>
      <c r="P67" s="16"/>
      <c r="Q67" s="16"/>
      <c r="R67" s="16"/>
      <c r="S67" s="469"/>
      <c r="T67" s="511"/>
      <c r="U67" s="16"/>
      <c r="V67" s="16"/>
      <c r="W67" s="16"/>
    </row>
    <row r="68" spans="1:24" ht="15" thickBot="1" x14ac:dyDescent="0.25">
      <c r="A68" s="482"/>
      <c r="B68" s="464"/>
      <c r="C68" s="463"/>
      <c r="D68" s="534"/>
      <c r="E68" s="463"/>
      <c r="F68" s="463"/>
      <c r="G68" s="524" t="s">
        <v>224</v>
      </c>
      <c r="H68" s="532"/>
      <c r="I68" s="303">
        <v>2004118.16466</v>
      </c>
      <c r="J68" s="370"/>
      <c r="K68" s="412"/>
      <c r="L68" s="535"/>
      <c r="M68" s="16"/>
      <c r="N68" s="16"/>
      <c r="O68" s="16"/>
      <c r="P68" s="16"/>
      <c r="Q68" s="16"/>
      <c r="R68" s="16"/>
      <c r="S68" s="131"/>
      <c r="T68" s="511"/>
      <c r="U68" s="16"/>
      <c r="V68" s="16"/>
      <c r="W68" s="16"/>
    </row>
    <row r="69" spans="1:24" ht="18.75" customHeight="1" thickTop="1" x14ac:dyDescent="0.2">
      <c r="A69" s="16"/>
      <c r="B69" s="16"/>
      <c r="C69" s="470"/>
      <c r="D69" s="470"/>
      <c r="E69" s="470"/>
      <c r="F69" s="470"/>
      <c r="G69" s="470"/>
      <c r="H69" s="470"/>
      <c r="I69" s="536"/>
      <c r="J69" s="470"/>
      <c r="K69" s="537"/>
      <c r="L69" s="16"/>
      <c r="M69" s="16"/>
      <c r="N69" s="16"/>
      <c r="O69" s="16"/>
      <c r="P69" s="16"/>
      <c r="Q69" s="16"/>
      <c r="R69" s="16"/>
      <c r="S69" s="16"/>
      <c r="T69" s="16"/>
      <c r="U69" s="16"/>
      <c r="V69" s="16"/>
      <c r="W69" s="34"/>
    </row>
    <row r="70" spans="1:24" ht="5.25" customHeight="1" x14ac:dyDescent="0.2">
      <c r="A70" s="29"/>
      <c r="B70" s="42"/>
      <c r="C70" s="29"/>
      <c r="D70" s="29"/>
      <c r="E70" s="43"/>
      <c r="F70" s="42"/>
      <c r="G70" s="29"/>
      <c r="H70" s="29"/>
      <c r="I70" s="435"/>
      <c r="J70" s="435"/>
      <c r="K70" s="435"/>
      <c r="L70" s="435"/>
      <c r="M70" s="435"/>
      <c r="N70" s="435"/>
      <c r="O70" s="435"/>
      <c r="P70" s="435"/>
      <c r="Q70" s="44"/>
      <c r="R70" s="44"/>
      <c r="S70" s="44"/>
      <c r="T70" s="44"/>
      <c r="U70" s="44"/>
      <c r="V70" s="44"/>
      <c r="W70" s="44"/>
      <c r="X70" s="44"/>
    </row>
    <row r="71" spans="1:24" ht="14.25" customHeight="1" x14ac:dyDescent="0.2">
      <c r="A71" s="89" t="s">
        <v>146</v>
      </c>
      <c r="B71" s="442"/>
      <c r="C71" s="611" t="s">
        <v>228</v>
      </c>
      <c r="D71" s="612"/>
      <c r="E71" s="612"/>
      <c r="F71" s="612"/>
      <c r="G71" s="612"/>
      <c r="H71" s="612"/>
      <c r="I71" s="612"/>
      <c r="J71" s="612"/>
      <c r="K71" s="612"/>
      <c r="L71" s="612"/>
      <c r="M71" s="612"/>
      <c r="N71" s="612"/>
      <c r="O71" s="612"/>
      <c r="P71" s="612"/>
      <c r="Q71" s="612"/>
      <c r="R71" s="612"/>
      <c r="S71" s="612"/>
      <c r="T71" s="612"/>
      <c r="U71" s="612"/>
      <c r="V71" s="612"/>
      <c r="W71" s="612"/>
    </row>
    <row r="72" spans="1:24" ht="14.25" customHeight="1" x14ac:dyDescent="0.2">
      <c r="A72" s="89" t="s">
        <v>147</v>
      </c>
      <c r="B72" s="442"/>
      <c r="C72" s="592" t="s">
        <v>229</v>
      </c>
      <c r="D72" s="613"/>
      <c r="E72" s="613"/>
      <c r="F72" s="613"/>
      <c r="G72" s="613"/>
      <c r="H72" s="613"/>
      <c r="I72" s="613"/>
      <c r="J72" s="613"/>
      <c r="K72" s="613"/>
      <c r="L72" s="613"/>
      <c r="M72" s="613"/>
      <c r="N72" s="613"/>
      <c r="O72" s="613"/>
      <c r="P72" s="613"/>
      <c r="Q72" s="613"/>
      <c r="R72" s="613"/>
      <c r="S72" s="613"/>
      <c r="T72" s="613"/>
      <c r="U72" s="613"/>
      <c r="V72" s="613"/>
      <c r="W72" s="613"/>
    </row>
    <row r="73" spans="1:24" ht="14.25" customHeight="1" x14ac:dyDescent="0.2">
      <c r="A73" s="89" t="s">
        <v>148</v>
      </c>
      <c r="B73" s="442"/>
      <c r="C73" s="592" t="s">
        <v>15</v>
      </c>
      <c r="D73" s="614"/>
      <c r="E73" s="614"/>
      <c r="F73" s="614"/>
      <c r="G73" s="614"/>
      <c r="H73" s="614"/>
      <c r="I73" s="614"/>
      <c r="J73" s="614"/>
      <c r="K73" s="614"/>
      <c r="L73" s="614"/>
      <c r="M73" s="614"/>
      <c r="N73" s="614"/>
      <c r="O73" s="614"/>
      <c r="P73" s="614"/>
      <c r="Q73" s="614"/>
      <c r="R73" s="614"/>
      <c r="S73" s="614"/>
      <c r="T73" s="614"/>
      <c r="U73" s="614"/>
      <c r="V73" s="614"/>
      <c r="W73" s="614"/>
    </row>
    <row r="74" spans="1:24" ht="17.25" customHeight="1" x14ac:dyDescent="0.2">
      <c r="A74" s="16"/>
      <c r="B74" s="16"/>
      <c r="C74" s="16"/>
      <c r="D74" s="16"/>
      <c r="E74" s="16"/>
      <c r="F74" s="16"/>
      <c r="G74" s="34" t="s">
        <v>318</v>
      </c>
      <c r="H74" s="509"/>
      <c r="I74" s="538"/>
      <c r="J74" s="16"/>
      <c r="K74" s="241"/>
      <c r="L74" s="495"/>
      <c r="M74" s="16"/>
      <c r="N74" s="16"/>
      <c r="O74" s="16"/>
      <c r="P74" s="16"/>
      <c r="Q74" s="16"/>
      <c r="R74" s="16"/>
      <c r="S74" s="16"/>
      <c r="T74" s="511"/>
      <c r="U74" s="16"/>
      <c r="V74" s="16"/>
      <c r="W74" s="16"/>
    </row>
  </sheetData>
  <mergeCells count="3">
    <mergeCell ref="C71:W71"/>
    <mergeCell ref="C72:W72"/>
    <mergeCell ref="C73:W73"/>
  </mergeCells>
  <pageMargins left="0.25" right="0.25" top="0.5" bottom="0.5" header="0.25" footer="0.25"/>
  <pageSetup scale="57" orientation="landscape" cellComments="asDisplayed" r:id="rId1"/>
  <headerFooter alignWithMargins="0">
    <oddHeader>&amp;L&amp;"Arial,Bold"&amp;20Investment Portfolio - Quality Ratings As of March 31, 2017&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Z69"/>
  <sheetViews>
    <sheetView zoomScale="70" zoomScaleNormal="70" zoomScaleSheetLayoutView="40" workbookViewId="0">
      <selection activeCell="R27" sqref="R27"/>
    </sheetView>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customWidth="1"/>
    <col min="11" max="11" width="11.7109375" customWidth="1"/>
    <col min="12" max="12" width="12.7109375" customWidth="1"/>
    <col min="13" max="13" width="11.140625" hidden="1" customWidth="1"/>
    <col min="14" max="14" width="13.140625" hidden="1" customWidth="1"/>
    <col min="15" max="15" width="11.28515625" hidden="1" customWidth="1"/>
    <col min="16" max="16" width="0.140625" customWidth="1"/>
    <col min="17" max="17" width="10.7109375" customWidth="1"/>
    <col min="18" max="18" width="13.140625" customWidth="1"/>
    <col min="19" max="19" width="12.7109375" customWidth="1"/>
    <col min="20" max="20" width="11.28515625" customWidth="1"/>
    <col min="21" max="21" width="12.7109375" customWidth="1"/>
    <col min="25" max="25" width="10" customWidth="1"/>
    <col min="26" max="26" width="45" customWidth="1"/>
  </cols>
  <sheetData>
    <row r="1" spans="1:26" ht="12.95" customHeight="1" thickBot="1" x14ac:dyDescent="0.3">
      <c r="A1" s="539"/>
      <c r="B1" s="540"/>
      <c r="C1" s="540"/>
      <c r="D1" s="540"/>
      <c r="E1" s="540"/>
      <c r="F1" s="540"/>
      <c r="G1" s="540"/>
      <c r="H1" s="541"/>
      <c r="I1" s="541"/>
      <c r="J1" s="541"/>
      <c r="K1" s="541"/>
      <c r="L1" s="541"/>
      <c r="M1" s="541"/>
      <c r="N1" s="541"/>
      <c r="O1" s="541"/>
      <c r="P1" s="541"/>
      <c r="Q1" s="541"/>
      <c r="R1" s="541"/>
      <c r="S1" s="541"/>
      <c r="T1" s="541"/>
      <c r="U1" s="541"/>
      <c r="V1" s="541"/>
      <c r="W1" s="541"/>
      <c r="X1" s="541"/>
      <c r="Y1" s="541"/>
      <c r="Z1" s="541"/>
    </row>
    <row r="2" spans="1:26" ht="9.75" customHeight="1" thickTop="1" x14ac:dyDescent="0.25">
      <c r="A2" s="2"/>
      <c r="B2" s="3"/>
      <c r="C2" s="3"/>
      <c r="D2" s="3"/>
      <c r="E2" s="3"/>
      <c r="F2" s="3"/>
      <c r="G2" s="3"/>
      <c r="H2" s="4"/>
      <c r="I2" s="4"/>
      <c r="J2" s="4"/>
      <c r="K2" s="4"/>
      <c r="L2" s="4"/>
      <c r="M2" s="4"/>
      <c r="N2" s="4"/>
      <c r="O2" s="4"/>
      <c r="P2" s="4"/>
      <c r="Q2" s="4"/>
      <c r="R2" s="444"/>
      <c r="S2" s="80"/>
      <c r="T2" s="80"/>
      <c r="U2" s="4"/>
      <c r="V2" s="4"/>
      <c r="W2" s="4"/>
      <c r="X2" s="4"/>
      <c r="Y2" s="4"/>
      <c r="Z2" s="4"/>
    </row>
    <row r="3" spans="1:26" ht="15" x14ac:dyDescent="0.25">
      <c r="A3" s="12"/>
      <c r="B3" s="6"/>
      <c r="C3" s="6"/>
      <c r="D3" s="6"/>
      <c r="E3" s="6"/>
      <c r="F3" s="6"/>
      <c r="G3" s="6"/>
      <c r="H3" s="455"/>
      <c r="I3" s="455"/>
      <c r="J3" s="455"/>
      <c r="K3" s="455"/>
      <c r="L3" s="455"/>
      <c r="M3" s="145"/>
      <c r="N3" s="7"/>
      <c r="O3" s="7"/>
      <c r="P3" s="7"/>
      <c r="Q3" s="615" t="s">
        <v>395</v>
      </c>
      <c r="R3" s="612"/>
      <c r="S3" s="7"/>
      <c r="T3" s="7"/>
      <c r="U3" s="7"/>
      <c r="V3" s="7"/>
      <c r="W3" s="7"/>
      <c r="X3" s="7"/>
      <c r="Y3" s="7"/>
      <c r="Z3" s="542"/>
    </row>
    <row r="4" spans="1:26" ht="30" customHeight="1" x14ac:dyDescent="0.25">
      <c r="A4" s="12" t="s">
        <v>80</v>
      </c>
      <c r="B4" s="543"/>
      <c r="C4" s="544"/>
      <c r="D4" s="544"/>
      <c r="E4" s="544"/>
      <c r="F4" s="544"/>
      <c r="G4" s="544"/>
      <c r="H4" s="420" t="s">
        <v>371</v>
      </c>
      <c r="I4" s="420" t="s">
        <v>372</v>
      </c>
      <c r="J4" s="420" t="s">
        <v>373</v>
      </c>
      <c r="K4" s="138" t="s">
        <v>374</v>
      </c>
      <c r="L4" s="420" t="s">
        <v>416</v>
      </c>
      <c r="M4" s="420" t="s">
        <v>417</v>
      </c>
      <c r="N4" s="420" t="s">
        <v>418</v>
      </c>
      <c r="O4" s="420" t="s">
        <v>419</v>
      </c>
      <c r="P4" s="441"/>
      <c r="Q4" s="545" t="s">
        <v>219</v>
      </c>
      <c r="R4" s="545" t="s">
        <v>220</v>
      </c>
      <c r="S4" s="546"/>
      <c r="T4" s="7"/>
      <c r="U4" s="7"/>
      <c r="V4" s="7"/>
      <c r="W4" s="7"/>
      <c r="X4" s="7"/>
      <c r="Y4" s="7"/>
      <c r="Z4" s="7"/>
    </row>
    <row r="5" spans="1:26" ht="15.75" x14ac:dyDescent="0.25">
      <c r="A5" s="15" t="s">
        <v>165</v>
      </c>
      <c r="B5" s="55"/>
      <c r="C5" s="55"/>
      <c r="D5" s="55"/>
      <c r="E5" s="55"/>
      <c r="F5" s="55"/>
      <c r="G5" s="55"/>
      <c r="H5" s="548"/>
      <c r="I5" s="548"/>
      <c r="J5" s="7"/>
      <c r="K5" s="549"/>
      <c r="L5" s="34"/>
      <c r="M5" s="34"/>
      <c r="N5" s="34"/>
      <c r="O5" s="34"/>
      <c r="P5" s="34"/>
      <c r="Q5" s="463"/>
      <c r="R5" s="550"/>
      <c r="S5" s="464"/>
      <c r="T5" s="16"/>
      <c r="U5" s="16"/>
      <c r="V5" s="16"/>
      <c r="W5" s="16"/>
      <c r="X5" s="16"/>
      <c r="Y5" s="16"/>
      <c r="Z5" s="409"/>
    </row>
    <row r="6" spans="1:26" ht="12.95" customHeight="1" x14ac:dyDescent="0.2">
      <c r="A6" s="16"/>
      <c r="B6" s="23" t="s">
        <v>323</v>
      </c>
      <c r="C6" s="23"/>
      <c r="D6" s="16"/>
      <c r="E6" s="16"/>
      <c r="F6" s="16"/>
      <c r="G6" s="16"/>
      <c r="H6" s="122">
        <v>19249</v>
      </c>
      <c r="I6" s="122">
        <v>18377</v>
      </c>
      <c r="J6" s="122">
        <v>18578</v>
      </c>
      <c r="K6" s="551">
        <v>18469</v>
      </c>
      <c r="L6" s="122">
        <v>19069</v>
      </c>
      <c r="M6" s="357">
        <v>0</v>
      </c>
      <c r="N6" s="363">
        <v>0</v>
      </c>
      <c r="O6" s="363">
        <v>0</v>
      </c>
      <c r="P6" s="363"/>
      <c r="Q6" s="364">
        <v>-180</v>
      </c>
      <c r="R6" s="321">
        <v>-9.351135123902541E-3</v>
      </c>
      <c r="S6" s="464"/>
      <c r="T6" s="16"/>
      <c r="U6" s="16"/>
      <c r="V6" s="295"/>
      <c r="W6" s="16"/>
      <c r="X6" s="16"/>
      <c r="Y6" s="16"/>
      <c r="Z6" s="409"/>
    </row>
    <row r="7" spans="1:26" ht="12.95" customHeight="1" x14ac:dyDescent="0.2">
      <c r="A7" s="16"/>
      <c r="B7" s="23" t="s">
        <v>322</v>
      </c>
      <c r="C7" s="23"/>
      <c r="D7" s="16"/>
      <c r="E7" s="16"/>
      <c r="F7" s="16"/>
      <c r="G7" s="16"/>
      <c r="H7" s="434">
        <v>4154</v>
      </c>
      <c r="I7" s="434">
        <v>4605</v>
      </c>
      <c r="J7" s="434">
        <v>4957</v>
      </c>
      <c r="K7" s="552">
        <v>5164</v>
      </c>
      <c r="L7" s="434">
        <v>5718</v>
      </c>
      <c r="M7" s="438">
        <v>0</v>
      </c>
      <c r="N7" s="365">
        <v>0</v>
      </c>
      <c r="O7" s="365">
        <v>0</v>
      </c>
      <c r="P7" s="365"/>
      <c r="Q7" s="364">
        <v>1564</v>
      </c>
      <c r="R7" s="321">
        <v>0.37650457390467018</v>
      </c>
      <c r="S7" s="464"/>
      <c r="T7" s="16"/>
      <c r="U7" s="16"/>
      <c r="V7" s="295"/>
      <c r="W7" s="16"/>
      <c r="X7" s="16"/>
      <c r="Y7" s="16"/>
      <c r="Z7" s="409"/>
    </row>
    <row r="8" spans="1:26" ht="14.25" x14ac:dyDescent="0.2">
      <c r="A8" s="16"/>
      <c r="B8" s="23" t="s">
        <v>321</v>
      </c>
      <c r="C8" s="16"/>
      <c r="D8" s="23"/>
      <c r="E8" s="16"/>
      <c r="F8" s="16"/>
      <c r="G8" s="16"/>
      <c r="H8" s="434">
        <v>520</v>
      </c>
      <c r="I8" s="434">
        <v>502</v>
      </c>
      <c r="J8" s="434">
        <v>505</v>
      </c>
      <c r="K8" s="552">
        <v>526</v>
      </c>
      <c r="L8" s="434">
        <v>535</v>
      </c>
      <c r="M8" s="438">
        <v>0</v>
      </c>
      <c r="N8" s="365">
        <v>0</v>
      </c>
      <c r="O8" s="365">
        <v>0</v>
      </c>
      <c r="P8" s="365"/>
      <c r="Q8" s="364">
        <v>15</v>
      </c>
      <c r="R8" s="321">
        <v>2.8846153846153848E-2</v>
      </c>
      <c r="S8" s="464"/>
      <c r="T8" s="16"/>
      <c r="U8" s="16"/>
      <c r="V8" s="295"/>
      <c r="W8" s="16"/>
      <c r="X8" s="16"/>
      <c r="Y8" s="16"/>
      <c r="Z8" s="409"/>
    </row>
    <row r="9" spans="1:26" ht="14.25" x14ac:dyDescent="0.2">
      <c r="A9" s="16"/>
      <c r="B9" s="32" t="s">
        <v>246</v>
      </c>
      <c r="C9" s="16"/>
      <c r="D9" s="23"/>
      <c r="E9" s="16"/>
      <c r="F9" s="16"/>
      <c r="G9" s="16"/>
      <c r="H9" s="434">
        <v>2200</v>
      </c>
      <c r="I9" s="434">
        <v>2185</v>
      </c>
      <c r="J9" s="434">
        <v>1058</v>
      </c>
      <c r="K9" s="552">
        <v>-231</v>
      </c>
      <c r="L9" s="434">
        <v>1032</v>
      </c>
      <c r="M9" s="438">
        <v>0</v>
      </c>
      <c r="N9" s="365">
        <v>0</v>
      </c>
      <c r="O9" s="365">
        <v>0</v>
      </c>
      <c r="P9" s="365"/>
      <c r="Q9" s="364">
        <v>-1168</v>
      </c>
      <c r="R9" s="321">
        <v>-0.53090909090909089</v>
      </c>
      <c r="S9" s="464"/>
      <c r="T9" s="16"/>
      <c r="U9" s="16"/>
      <c r="V9" s="295"/>
      <c r="W9" s="16"/>
      <c r="X9" s="16"/>
      <c r="Y9" s="16"/>
      <c r="Z9" s="409"/>
    </row>
    <row r="10" spans="1:26" ht="14.25" x14ac:dyDescent="0.2">
      <c r="A10" s="16"/>
      <c r="B10" s="23" t="s">
        <v>285</v>
      </c>
      <c r="C10" s="16"/>
      <c r="D10" s="23"/>
      <c r="E10" s="16"/>
      <c r="F10" s="16"/>
      <c r="G10" s="16"/>
      <c r="H10" s="434">
        <v>330</v>
      </c>
      <c r="I10" s="434">
        <v>352</v>
      </c>
      <c r="J10" s="434">
        <v>317</v>
      </c>
      <c r="K10" s="552">
        <v>342</v>
      </c>
      <c r="L10" s="434">
        <v>305</v>
      </c>
      <c r="M10" s="438">
        <v>0</v>
      </c>
      <c r="N10" s="365">
        <v>0</v>
      </c>
      <c r="O10" s="365">
        <v>0</v>
      </c>
      <c r="P10" s="365"/>
      <c r="Q10" s="364">
        <v>-25</v>
      </c>
      <c r="R10" s="321">
        <v>-7.575757575757576E-2</v>
      </c>
      <c r="S10" s="464"/>
      <c r="T10" s="16"/>
      <c r="U10" s="16"/>
      <c r="V10" s="295"/>
      <c r="W10" s="16"/>
      <c r="X10" s="16"/>
      <c r="Y10" s="16"/>
      <c r="Z10" s="409"/>
    </row>
    <row r="11" spans="1:26" ht="14.25" x14ac:dyDescent="0.2">
      <c r="A11" s="16"/>
      <c r="B11" s="16" t="s">
        <v>166</v>
      </c>
      <c r="C11" s="16"/>
      <c r="D11" s="23"/>
      <c r="E11" s="16"/>
      <c r="F11" s="16"/>
      <c r="G11" s="16"/>
      <c r="H11" s="22">
        <v>149</v>
      </c>
      <c r="I11" s="22">
        <v>199</v>
      </c>
      <c r="J11" s="22">
        <v>148</v>
      </c>
      <c r="K11" s="203">
        <v>135</v>
      </c>
      <c r="L11" s="22">
        <v>194</v>
      </c>
      <c r="M11" s="358">
        <v>0</v>
      </c>
      <c r="N11" s="366">
        <v>0</v>
      </c>
      <c r="O11" s="366">
        <v>0</v>
      </c>
      <c r="P11" s="365"/>
      <c r="Q11" s="367">
        <v>45</v>
      </c>
      <c r="R11" s="322">
        <v>0.30201342281879195</v>
      </c>
      <c r="S11" s="464"/>
      <c r="T11" s="16"/>
      <c r="U11" s="16"/>
      <c r="V11" s="295"/>
      <c r="W11" s="16"/>
      <c r="X11" s="16"/>
      <c r="Y11" s="16"/>
      <c r="Z11" s="409"/>
    </row>
    <row r="12" spans="1:26" ht="16.5" customHeight="1" x14ac:dyDescent="0.25">
      <c r="A12" s="2"/>
      <c r="B12" s="16"/>
      <c r="C12" s="16"/>
      <c r="D12" s="23"/>
      <c r="E12" s="16"/>
      <c r="F12" s="23" t="s">
        <v>50</v>
      </c>
      <c r="G12" s="16"/>
      <c r="H12" s="434">
        <v>26602</v>
      </c>
      <c r="I12" s="434">
        <v>26220</v>
      </c>
      <c r="J12" s="434">
        <v>25563</v>
      </c>
      <c r="K12" s="552">
        <v>24405</v>
      </c>
      <c r="L12" s="434">
        <v>26853</v>
      </c>
      <c r="M12" s="438">
        <v>0</v>
      </c>
      <c r="N12" s="365">
        <v>0</v>
      </c>
      <c r="O12" s="365">
        <v>0</v>
      </c>
      <c r="P12" s="365"/>
      <c r="Q12" s="364">
        <v>251</v>
      </c>
      <c r="R12" s="321">
        <v>9.4353807984362079E-3</v>
      </c>
      <c r="S12" s="4"/>
      <c r="T12" s="4"/>
      <c r="U12" s="4"/>
      <c r="V12" s="295"/>
      <c r="W12" s="4"/>
      <c r="X12" s="4"/>
      <c r="Y12" s="4"/>
      <c r="Z12" s="4"/>
    </row>
    <row r="13" spans="1:26" ht="15" x14ac:dyDescent="0.25">
      <c r="A13" s="2"/>
      <c r="B13" s="23" t="s">
        <v>51</v>
      </c>
      <c r="C13" s="16"/>
      <c r="D13" s="23"/>
      <c r="E13" s="16"/>
      <c r="F13" s="16"/>
      <c r="G13" s="16"/>
      <c r="H13" s="434">
        <v>1210</v>
      </c>
      <c r="I13" s="434">
        <v>1226</v>
      </c>
      <c r="J13" s="434">
        <v>1208</v>
      </c>
      <c r="K13" s="552">
        <v>1242</v>
      </c>
      <c r="L13" s="434">
        <v>1241</v>
      </c>
      <c r="M13" s="438">
        <v>0</v>
      </c>
      <c r="N13" s="365">
        <v>0</v>
      </c>
      <c r="O13" s="365">
        <v>0</v>
      </c>
      <c r="P13" s="365"/>
      <c r="Q13" s="364">
        <v>31</v>
      </c>
      <c r="R13" s="321">
        <v>2.5619834710743802E-2</v>
      </c>
      <c r="S13" s="4"/>
      <c r="T13" s="4"/>
      <c r="U13" s="4"/>
      <c r="V13" s="295"/>
      <c r="W13" s="4"/>
      <c r="X13" s="4"/>
      <c r="Y13" s="4"/>
      <c r="Z13" s="4"/>
    </row>
    <row r="14" spans="1:26" ht="15" x14ac:dyDescent="0.25">
      <c r="A14" s="2"/>
      <c r="B14" s="23" t="s">
        <v>320</v>
      </c>
      <c r="C14" s="16"/>
      <c r="D14" s="23"/>
      <c r="E14" s="16"/>
      <c r="F14" s="16"/>
      <c r="G14" s="16"/>
      <c r="H14" s="434">
        <v>4154</v>
      </c>
      <c r="I14" s="434">
        <v>4605</v>
      </c>
      <c r="J14" s="434">
        <v>4957</v>
      </c>
      <c r="K14" s="552">
        <v>5164</v>
      </c>
      <c r="L14" s="434">
        <v>5718</v>
      </c>
      <c r="M14" s="358">
        <v>0</v>
      </c>
      <c r="N14" s="366">
        <v>0</v>
      </c>
      <c r="O14" s="366">
        <v>0</v>
      </c>
      <c r="P14" s="365"/>
      <c r="Q14" s="364">
        <v>1564</v>
      </c>
      <c r="R14" s="322">
        <v>0.37650457390467018</v>
      </c>
      <c r="S14" s="4"/>
      <c r="T14" s="4"/>
      <c r="U14" s="4"/>
      <c r="V14" s="295"/>
      <c r="W14" s="4"/>
      <c r="X14" s="4"/>
      <c r="Y14" s="4"/>
      <c r="Z14" s="4"/>
    </row>
    <row r="15" spans="1:26" ht="15.75" thickBot="1" x14ac:dyDescent="0.3">
      <c r="A15" s="2"/>
      <c r="B15" s="16"/>
      <c r="C15" s="16"/>
      <c r="D15" s="23"/>
      <c r="E15" s="16"/>
      <c r="F15" s="23" t="s">
        <v>57</v>
      </c>
      <c r="G15" s="16"/>
      <c r="H15" s="124">
        <v>21238</v>
      </c>
      <c r="I15" s="124">
        <v>20389</v>
      </c>
      <c r="J15" s="124">
        <v>19398</v>
      </c>
      <c r="K15" s="205">
        <v>17999</v>
      </c>
      <c r="L15" s="124">
        <v>19894</v>
      </c>
      <c r="M15" s="359">
        <v>0</v>
      </c>
      <c r="N15" s="359">
        <v>0</v>
      </c>
      <c r="O15" s="421">
        <v>0</v>
      </c>
      <c r="P15" s="374"/>
      <c r="Q15" s="368">
        <v>-1344</v>
      </c>
      <c r="R15" s="403">
        <v>-6.3282794990112065E-2</v>
      </c>
      <c r="S15" s="4"/>
      <c r="T15" s="4"/>
      <c r="U15" s="4"/>
      <c r="V15" s="295"/>
      <c r="W15" s="4"/>
      <c r="X15" s="4"/>
      <c r="Y15" s="4"/>
      <c r="Z15" s="4"/>
    </row>
    <row r="16" spans="1:26" ht="15.75" thickTop="1" x14ac:dyDescent="0.25">
      <c r="A16" s="2"/>
      <c r="B16" s="16"/>
      <c r="C16" s="16" t="s">
        <v>263</v>
      </c>
      <c r="D16" s="23"/>
      <c r="E16" s="16"/>
      <c r="F16" s="16"/>
      <c r="G16" s="16"/>
      <c r="H16" s="294">
        <v>4.4600000000000001E-2</v>
      </c>
      <c r="I16" s="269">
        <v>4.3999999999999997E-2</v>
      </c>
      <c r="J16" s="269">
        <v>4.2900000000000001E-2</v>
      </c>
      <c r="K16" s="589">
        <v>4.2099999999999999E-2</v>
      </c>
      <c r="L16" s="588">
        <v>4.1799999999999997E-2</v>
      </c>
      <c r="M16" s="588">
        <v>0</v>
      </c>
      <c r="N16" s="294">
        <v>0</v>
      </c>
      <c r="O16" s="294">
        <v>0</v>
      </c>
      <c r="P16" s="294"/>
      <c r="U16" s="173"/>
      <c r="V16" s="4"/>
      <c r="W16" s="4"/>
      <c r="X16" s="4"/>
      <c r="Y16" s="4"/>
      <c r="Z16" s="4"/>
    </row>
    <row r="17" spans="1:26" ht="15" x14ac:dyDescent="0.25">
      <c r="A17" s="2"/>
      <c r="B17" s="16"/>
      <c r="C17" s="16" t="s">
        <v>230</v>
      </c>
      <c r="D17" s="23"/>
      <c r="E17" s="16"/>
      <c r="F17" s="16"/>
      <c r="G17" s="16"/>
      <c r="H17" s="293">
        <v>3.1399999999999997E-2</v>
      </c>
      <c r="I17" s="269">
        <v>2.41E-2</v>
      </c>
      <c r="J17" s="269">
        <v>1.24E-2</v>
      </c>
      <c r="K17" s="553">
        <v>0.02</v>
      </c>
      <c r="L17" s="323">
        <v>2.3099999999999999E-2</v>
      </c>
      <c r="M17" s="323">
        <v>0</v>
      </c>
      <c r="N17" s="323">
        <v>0</v>
      </c>
      <c r="O17" s="323">
        <v>0</v>
      </c>
      <c r="P17" s="323"/>
      <c r="U17" s="173"/>
      <c r="V17" s="4"/>
      <c r="W17" s="4"/>
      <c r="X17" s="4"/>
      <c r="Y17" s="4"/>
      <c r="Z17" s="4"/>
    </row>
    <row r="18" spans="1:26" ht="15" x14ac:dyDescent="0.25">
      <c r="A18" s="2"/>
      <c r="B18" s="16"/>
      <c r="C18" s="16"/>
      <c r="D18" s="23"/>
      <c r="E18" s="16"/>
      <c r="F18" s="16"/>
      <c r="G18" s="16"/>
      <c r="H18" s="293"/>
      <c r="I18" s="269"/>
      <c r="J18" s="269"/>
      <c r="K18" s="293"/>
      <c r="S18" s="4"/>
      <c r="T18" s="4"/>
      <c r="U18" s="4"/>
      <c r="V18" s="4"/>
      <c r="W18" s="4"/>
      <c r="X18" s="4"/>
      <c r="Y18" s="4"/>
      <c r="Z18" s="542"/>
    </row>
    <row r="19" spans="1:26" ht="15" x14ac:dyDescent="0.25">
      <c r="A19" s="2"/>
      <c r="B19" s="16"/>
      <c r="C19" s="16"/>
      <c r="D19" s="23"/>
      <c r="E19" s="16"/>
      <c r="F19" s="16"/>
      <c r="G19" s="16"/>
      <c r="H19" s="455"/>
      <c r="I19" s="455"/>
      <c r="J19" s="455"/>
      <c r="K19" s="455"/>
      <c r="L19" s="455"/>
      <c r="M19" s="455"/>
      <c r="N19" s="455"/>
      <c r="O19" s="455"/>
      <c r="P19" s="455"/>
      <c r="Q19" s="554" t="s">
        <v>395</v>
      </c>
      <c r="R19" s="4"/>
      <c r="S19" s="4"/>
      <c r="T19" s="4"/>
      <c r="U19" s="4"/>
      <c r="V19" s="4"/>
      <c r="W19" s="4"/>
      <c r="X19" s="4"/>
      <c r="Y19" s="4"/>
      <c r="Z19" s="4"/>
    </row>
    <row r="20" spans="1:26" ht="30" customHeight="1" x14ac:dyDescent="0.25">
      <c r="A20" s="2"/>
      <c r="B20" s="16"/>
      <c r="C20" s="16"/>
      <c r="D20" s="23"/>
      <c r="E20" s="16"/>
      <c r="F20" s="16"/>
      <c r="G20" s="16"/>
      <c r="H20" s="420" t="s">
        <v>371</v>
      </c>
      <c r="I20" s="420" t="s">
        <v>372</v>
      </c>
      <c r="J20" s="420" t="s">
        <v>373</v>
      </c>
      <c r="K20" s="138" t="s">
        <v>374</v>
      </c>
      <c r="L20" s="420" t="s">
        <v>416</v>
      </c>
      <c r="M20" s="420" t="s">
        <v>417</v>
      </c>
      <c r="N20" s="420" t="s">
        <v>418</v>
      </c>
      <c r="O20" s="420" t="s">
        <v>419</v>
      </c>
      <c r="P20" s="441"/>
      <c r="Q20" s="555" t="s">
        <v>265</v>
      </c>
      <c r="R20" s="4"/>
      <c r="S20" s="4"/>
      <c r="T20" s="4"/>
      <c r="U20" s="4"/>
      <c r="V20" s="4"/>
      <c r="W20" s="4"/>
      <c r="X20" s="4"/>
      <c r="Y20" s="4"/>
      <c r="Z20" s="4"/>
    </row>
    <row r="21" spans="1:26" ht="15.75" x14ac:dyDescent="0.25">
      <c r="A21" s="15" t="s">
        <v>231</v>
      </c>
      <c r="B21" s="55"/>
      <c r="C21" s="55"/>
      <c r="D21" s="55"/>
      <c r="E21" s="55"/>
      <c r="F21" s="55"/>
      <c r="G21" s="55"/>
      <c r="H21" s="434"/>
      <c r="I21" s="556"/>
      <c r="J21" s="7"/>
      <c r="K21" s="557"/>
      <c r="L21" s="7"/>
      <c r="M21" s="7"/>
      <c r="N21" s="558"/>
      <c r="O21" s="558"/>
      <c r="P21" s="558"/>
      <c r="Q21" s="463"/>
      <c r="R21" s="16"/>
      <c r="S21" s="16"/>
      <c r="T21" s="16"/>
      <c r="U21" s="16"/>
      <c r="V21" s="16"/>
      <c r="W21" s="16"/>
      <c r="X21" s="16"/>
      <c r="Y21" s="7"/>
      <c r="Z21" s="7"/>
    </row>
    <row r="22" spans="1:26" ht="15" x14ac:dyDescent="0.25">
      <c r="A22" s="2"/>
      <c r="B22" s="512" t="s">
        <v>95</v>
      </c>
      <c r="C22" s="16"/>
      <c r="D22" s="23"/>
      <c r="E22" s="16"/>
      <c r="F22" s="16"/>
      <c r="G22" s="16"/>
      <c r="H22" s="434"/>
      <c r="I22" s="4"/>
      <c r="J22" s="34"/>
      <c r="K22" s="549"/>
      <c r="L22" s="34"/>
      <c r="M22" s="34"/>
      <c r="N22" s="466"/>
      <c r="O22" s="466"/>
      <c r="P22" s="466"/>
      <c r="Q22" s="559"/>
      <c r="R22" s="4"/>
      <c r="S22" s="4"/>
      <c r="T22" s="4"/>
      <c r="U22" s="4"/>
      <c r="V22" s="4"/>
      <c r="W22" s="4"/>
      <c r="X22" s="4"/>
      <c r="Y22" s="4"/>
      <c r="Z22" s="4"/>
    </row>
    <row r="23" spans="1:26" ht="12.95" customHeight="1" x14ac:dyDescent="0.25">
      <c r="A23" s="2"/>
      <c r="B23" s="16" t="s">
        <v>96</v>
      </c>
      <c r="C23" s="16"/>
      <c r="D23" s="23"/>
      <c r="E23" s="16"/>
      <c r="F23" s="16"/>
      <c r="G23" s="16"/>
      <c r="H23" s="291">
        <v>0.16651517351235798</v>
      </c>
      <c r="I23" s="270">
        <v>0.15586123969784538</v>
      </c>
      <c r="J23" s="270">
        <v>0.16070222704398907</v>
      </c>
      <c r="K23" s="560">
        <v>0.16984556367908268</v>
      </c>
      <c r="L23" s="291">
        <v>0.17438215754997727</v>
      </c>
      <c r="M23" s="291">
        <v>0</v>
      </c>
      <c r="N23" s="324">
        <v>0</v>
      </c>
      <c r="O23" s="324">
        <v>0</v>
      </c>
      <c r="P23" s="324"/>
      <c r="Q23" s="375">
        <v>7.8669840376192901E-3</v>
      </c>
      <c r="R23" s="4"/>
      <c r="S23" s="4"/>
      <c r="T23" s="4"/>
      <c r="U23" s="4"/>
      <c r="V23" s="4"/>
      <c r="W23" s="4"/>
      <c r="X23" s="4"/>
      <c r="Y23" s="4"/>
      <c r="Z23" s="4"/>
    </row>
    <row r="24" spans="1:26" ht="12.95" customHeight="1" x14ac:dyDescent="0.25">
      <c r="A24" s="2"/>
      <c r="B24" s="16" t="s">
        <v>97</v>
      </c>
      <c r="C24" s="16"/>
      <c r="D24" s="23"/>
      <c r="E24" s="16"/>
      <c r="F24" s="16"/>
      <c r="G24" s="16"/>
      <c r="H24" s="291">
        <v>8.1253580932700839E-2</v>
      </c>
      <c r="I24" s="270">
        <v>9.3009651222072609E-2</v>
      </c>
      <c r="J24" s="270">
        <v>9.5048311157700169E-2</v>
      </c>
      <c r="K24" s="560">
        <v>9.2762600158515035E-2</v>
      </c>
      <c r="L24" s="291">
        <v>9.4933960319281849E-2</v>
      </c>
      <c r="M24" s="291">
        <v>0</v>
      </c>
      <c r="N24" s="324">
        <v>0</v>
      </c>
      <c r="O24" s="324">
        <v>0</v>
      </c>
      <c r="P24" s="324"/>
      <c r="Q24" s="375">
        <v>1.368037938658101E-2</v>
      </c>
      <c r="R24" s="4"/>
      <c r="S24" s="4"/>
      <c r="T24" s="4"/>
      <c r="U24" s="4"/>
      <c r="V24" s="4"/>
      <c r="W24" s="4"/>
      <c r="X24" s="4"/>
      <c r="Y24" s="4"/>
      <c r="Z24" s="4"/>
    </row>
    <row r="25" spans="1:26" ht="12.95" customHeight="1" x14ac:dyDescent="0.25">
      <c r="A25" s="2"/>
      <c r="B25" s="16" t="s">
        <v>98</v>
      </c>
      <c r="C25" s="16"/>
      <c r="D25" s="23"/>
      <c r="E25" s="16"/>
      <c r="F25" s="16"/>
      <c r="G25" s="16"/>
      <c r="H25" s="291">
        <v>0.22514460819477877</v>
      </c>
      <c r="I25" s="270">
        <v>0.21913436146874529</v>
      </c>
      <c r="J25" s="270">
        <v>0.21176042158593034</v>
      </c>
      <c r="K25" s="560">
        <v>0.22219777351352427</v>
      </c>
      <c r="L25" s="291">
        <v>0.21649226395588414</v>
      </c>
      <c r="M25" s="291">
        <v>0</v>
      </c>
      <c r="N25" s="324">
        <v>0</v>
      </c>
      <c r="O25" s="324">
        <v>0</v>
      </c>
      <c r="P25" s="324"/>
      <c r="Q25" s="375">
        <v>-8.6523442388946326E-3</v>
      </c>
      <c r="R25" s="4"/>
      <c r="S25" s="4"/>
      <c r="T25" s="4"/>
      <c r="U25" s="4"/>
      <c r="V25" s="4"/>
      <c r="W25" s="4"/>
      <c r="X25" s="4"/>
      <c r="Y25" s="4"/>
      <c r="Z25" s="4"/>
    </row>
    <row r="26" spans="1:26" ht="12.95" customHeight="1" x14ac:dyDescent="0.25">
      <c r="A26" s="2"/>
      <c r="B26" s="16" t="s">
        <v>99</v>
      </c>
      <c r="C26" s="16"/>
      <c r="D26" s="23"/>
      <c r="E26" s="16"/>
      <c r="F26" s="16"/>
      <c r="G26" s="16"/>
      <c r="H26" s="291">
        <v>0.46302632562137813</v>
      </c>
      <c r="I26" s="270">
        <v>0.47504820158338251</v>
      </c>
      <c r="J26" s="270">
        <v>0.47666583963967374</v>
      </c>
      <c r="K26" s="560">
        <v>0.45817979615775073</v>
      </c>
      <c r="L26" s="291">
        <v>0.45989301998165155</v>
      </c>
      <c r="M26" s="291">
        <v>0</v>
      </c>
      <c r="N26" s="324">
        <v>0</v>
      </c>
      <c r="O26" s="324">
        <v>0</v>
      </c>
      <c r="P26" s="324"/>
      <c r="Q26" s="375">
        <v>-3.1333056397265802E-3</v>
      </c>
      <c r="R26" s="4"/>
      <c r="S26" s="4"/>
      <c r="T26" s="4"/>
      <c r="U26" s="4"/>
      <c r="V26" s="4"/>
      <c r="W26" s="4"/>
      <c r="X26" s="4"/>
      <c r="Y26" s="4"/>
      <c r="Z26" s="4"/>
    </row>
    <row r="27" spans="1:26" ht="12.95" customHeight="1" x14ac:dyDescent="0.25">
      <c r="A27" s="2"/>
      <c r="B27" s="16" t="s">
        <v>88</v>
      </c>
      <c r="C27" s="16"/>
      <c r="D27" s="23"/>
      <c r="E27" s="16"/>
      <c r="F27" s="16"/>
      <c r="G27" s="16"/>
      <c r="H27" s="291">
        <v>6.3877498464721696E-2</v>
      </c>
      <c r="I27" s="270">
        <v>5.5548902266275027E-2</v>
      </c>
      <c r="J27" s="270">
        <v>5.2066545005040273E-2</v>
      </c>
      <c r="K27" s="560">
        <v>5.3692599554588209E-2</v>
      </c>
      <c r="L27" s="291">
        <v>5.0404517085376153E-2</v>
      </c>
      <c r="M27" s="291">
        <v>0</v>
      </c>
      <c r="N27" s="324">
        <v>0</v>
      </c>
      <c r="O27" s="324">
        <v>0</v>
      </c>
      <c r="P27" s="324"/>
      <c r="Q27" s="375">
        <v>-1.3472981379345543E-2</v>
      </c>
      <c r="R27" s="4"/>
      <c r="S27" s="4"/>
      <c r="T27" s="4"/>
      <c r="U27" s="4"/>
      <c r="V27" s="4"/>
      <c r="W27" s="4"/>
      <c r="X27" s="4"/>
      <c r="Y27" s="4"/>
      <c r="Z27" s="4"/>
    </row>
    <row r="28" spans="1:26" ht="12.95" customHeight="1" x14ac:dyDescent="0.25">
      <c r="A28" s="2"/>
      <c r="B28" s="16" t="s">
        <v>171</v>
      </c>
      <c r="C28" s="16"/>
      <c r="D28" s="23"/>
      <c r="E28" s="16"/>
      <c r="F28" s="16"/>
      <c r="G28" s="16"/>
      <c r="H28" s="271">
        <v>1.8281327406252659E-4</v>
      </c>
      <c r="I28" s="271">
        <v>1.3976437616791662E-3</v>
      </c>
      <c r="J28" s="271">
        <v>3.7566555676664514E-3</v>
      </c>
      <c r="K28" s="292">
        <v>3.3216669365391041E-3</v>
      </c>
      <c r="L28" s="271">
        <v>3.8940811078290133E-3</v>
      </c>
      <c r="M28" s="271">
        <v>0</v>
      </c>
      <c r="N28" s="369">
        <v>0</v>
      </c>
      <c r="O28" s="369">
        <v>0</v>
      </c>
      <c r="P28" s="369"/>
      <c r="Q28" s="376">
        <v>3.7112678337664867E-3</v>
      </c>
      <c r="R28" s="4"/>
      <c r="S28" s="4"/>
      <c r="T28" s="4"/>
      <c r="U28" s="4"/>
      <c r="V28" s="4"/>
      <c r="W28" s="4"/>
      <c r="X28" s="4"/>
      <c r="Y28" s="4"/>
      <c r="Z28" s="4"/>
    </row>
    <row r="29" spans="1:26" ht="15" x14ac:dyDescent="0.25">
      <c r="A29" s="2"/>
      <c r="B29" s="3"/>
      <c r="C29" s="3"/>
      <c r="D29" s="3"/>
      <c r="E29" s="3"/>
      <c r="F29" s="3"/>
      <c r="G29" s="16" t="s">
        <v>89</v>
      </c>
      <c r="H29" s="291">
        <v>0.99999999999999989</v>
      </c>
      <c r="I29" s="270">
        <v>1</v>
      </c>
      <c r="J29" s="270">
        <v>1</v>
      </c>
      <c r="K29" s="560">
        <v>1</v>
      </c>
      <c r="L29" s="291">
        <v>0.99999999999999989</v>
      </c>
      <c r="M29" s="291">
        <v>0</v>
      </c>
      <c r="N29" s="324">
        <v>0</v>
      </c>
      <c r="O29" s="324">
        <v>0</v>
      </c>
      <c r="P29" s="324"/>
      <c r="Q29" s="325" t="s">
        <v>141</v>
      </c>
      <c r="R29" s="4"/>
      <c r="S29" s="4"/>
      <c r="T29" s="4"/>
      <c r="U29" s="4"/>
      <c r="V29" s="4"/>
      <c r="W29" s="4"/>
      <c r="X29" s="4"/>
      <c r="Y29" s="4"/>
      <c r="Z29" s="4"/>
    </row>
    <row r="30" spans="1:26" ht="8.25" customHeight="1" x14ac:dyDescent="0.25">
      <c r="A30" s="2"/>
      <c r="B30" s="3"/>
      <c r="C30" s="3"/>
      <c r="D30" s="3"/>
      <c r="E30" s="3"/>
      <c r="F30" s="3"/>
      <c r="G30" s="16"/>
      <c r="H30" s="434"/>
      <c r="I30" s="4"/>
      <c r="J30" s="4"/>
      <c r="K30" s="561"/>
      <c r="L30" s="4"/>
      <c r="M30" s="4"/>
      <c r="N30" s="4"/>
      <c r="O30" s="4"/>
      <c r="P30" s="4"/>
      <c r="Q30" s="559"/>
      <c r="R30" s="4"/>
      <c r="S30" s="4"/>
      <c r="T30" s="4"/>
      <c r="U30" s="4"/>
      <c r="V30" s="4"/>
      <c r="W30" s="4"/>
      <c r="X30" s="4"/>
      <c r="Y30" s="4"/>
      <c r="Z30" s="4"/>
    </row>
    <row r="31" spans="1:26" ht="12.95" customHeight="1" x14ac:dyDescent="0.25">
      <c r="A31" s="2"/>
      <c r="B31" s="3"/>
      <c r="C31" s="3"/>
      <c r="D31" s="3"/>
      <c r="E31" s="3"/>
      <c r="F31" s="3"/>
      <c r="G31" s="23" t="s">
        <v>43</v>
      </c>
      <c r="H31" s="562" t="s">
        <v>133</v>
      </c>
      <c r="I31" s="17" t="s">
        <v>133</v>
      </c>
      <c r="J31" s="17" t="s">
        <v>133</v>
      </c>
      <c r="K31" s="563" t="s">
        <v>133</v>
      </c>
      <c r="L31" s="562" t="s">
        <v>133</v>
      </c>
      <c r="M31" s="564"/>
      <c r="N31" s="564"/>
      <c r="O31" s="564"/>
      <c r="P31" s="564"/>
      <c r="Q31" s="439" t="s">
        <v>135</v>
      </c>
      <c r="R31" s="4"/>
      <c r="S31" s="4"/>
      <c r="T31" s="4"/>
      <c r="U31" s="4"/>
      <c r="V31" s="4"/>
      <c r="W31" s="4"/>
      <c r="X31" s="4"/>
      <c r="Y31" s="4"/>
      <c r="Z31" s="4"/>
    </row>
    <row r="32" spans="1:26" ht="7.5" customHeight="1" thickBot="1" x14ac:dyDescent="0.3">
      <c r="A32" s="565"/>
      <c r="B32" s="566"/>
      <c r="C32" s="566"/>
      <c r="D32" s="566"/>
      <c r="E32" s="566"/>
      <c r="F32" s="566"/>
      <c r="G32" s="567"/>
      <c r="H32" s="102"/>
      <c r="I32" s="102"/>
      <c r="J32" s="102"/>
      <c r="K32" s="102"/>
      <c r="L32" s="102"/>
      <c r="M32" s="102"/>
      <c r="N32" s="102"/>
      <c r="O32" s="76"/>
      <c r="P32" s="567"/>
      <c r="Q32" s="568"/>
      <c r="R32" s="568"/>
      <c r="S32" s="568"/>
      <c r="T32" s="4"/>
      <c r="U32" s="4"/>
      <c r="V32" s="444"/>
      <c r="W32" s="444"/>
      <c r="X32" s="444"/>
      <c r="Y32" s="444"/>
      <c r="Z32" s="444"/>
    </row>
    <row r="33" spans="1:26" ht="10.5" customHeight="1" x14ac:dyDescent="0.25">
      <c r="A33" s="2"/>
      <c r="B33" s="3"/>
      <c r="C33" s="3"/>
      <c r="D33" s="3"/>
      <c r="E33" s="3"/>
      <c r="F33" s="3"/>
      <c r="G33" s="16"/>
      <c r="H33" s="4"/>
      <c r="I33" s="4"/>
      <c r="J33" s="4"/>
      <c r="K33" s="4"/>
      <c r="L33" s="4"/>
      <c r="M33" s="4"/>
      <c r="N33" s="4"/>
      <c r="O33" s="4"/>
      <c r="P33" s="444"/>
      <c r="Q33" s="34"/>
      <c r="R33" s="4"/>
      <c r="S33" s="4"/>
      <c r="T33" s="4"/>
      <c r="U33" s="4"/>
      <c r="V33" s="4"/>
      <c r="W33" s="4"/>
      <c r="X33" s="444"/>
      <c r="Y33" s="444"/>
      <c r="Z33" s="444"/>
    </row>
    <row r="34" spans="1:26" ht="15" x14ac:dyDescent="0.25">
      <c r="A34" s="569"/>
      <c r="B34" s="558"/>
      <c r="C34" s="558"/>
      <c r="D34" s="558"/>
      <c r="E34" s="558"/>
      <c r="F34" s="558"/>
      <c r="G34" s="558"/>
      <c r="H34" s="616"/>
      <c r="I34" s="617"/>
      <c r="J34" s="617"/>
      <c r="K34" s="570"/>
      <c r="L34" s="569"/>
      <c r="M34" s="558"/>
      <c r="N34" s="558"/>
      <c r="O34" s="558"/>
      <c r="P34" s="558"/>
      <c r="Q34" s="558"/>
      <c r="R34" s="558"/>
      <c r="S34" s="618"/>
      <c r="T34" s="619"/>
      <c r="U34" s="7"/>
      <c r="V34" s="7"/>
      <c r="W34" s="7"/>
      <c r="X34" s="542"/>
      <c r="Y34" s="542"/>
      <c r="Z34" s="542"/>
    </row>
    <row r="35" spans="1:26" ht="30" customHeight="1" x14ac:dyDescent="0.25">
      <c r="A35" s="569"/>
      <c r="B35" s="558"/>
      <c r="C35" s="558"/>
      <c r="D35" s="558"/>
      <c r="E35" s="558"/>
      <c r="F35" s="558"/>
      <c r="G35" s="558"/>
      <c r="H35" s="571"/>
      <c r="I35" s="571"/>
      <c r="J35" s="571"/>
      <c r="K35" s="571"/>
      <c r="L35" s="569"/>
      <c r="M35" s="558"/>
      <c r="N35" s="558"/>
      <c r="O35" s="558"/>
      <c r="P35" s="558"/>
      <c r="Q35" s="558"/>
      <c r="R35" s="558"/>
      <c r="S35" s="571"/>
      <c r="T35" s="571"/>
      <c r="U35" s="7"/>
      <c r="V35" s="7"/>
      <c r="W35" s="7"/>
      <c r="X35" s="542"/>
      <c r="Y35" s="542"/>
      <c r="Z35" s="542"/>
    </row>
    <row r="36" spans="1:26" ht="20.100000000000001" customHeight="1" x14ac:dyDescent="0.25">
      <c r="A36" s="572"/>
      <c r="B36" s="573"/>
      <c r="C36" s="573"/>
      <c r="D36" s="573"/>
      <c r="E36" s="573"/>
      <c r="F36" s="573"/>
      <c r="G36" s="573"/>
      <c r="H36" s="573"/>
      <c r="I36" s="573"/>
      <c r="J36" s="573"/>
      <c r="K36" s="573"/>
      <c r="L36" s="574"/>
      <c r="M36" s="573"/>
      <c r="N36" s="573"/>
      <c r="O36" s="573"/>
      <c r="P36" s="573"/>
      <c r="Q36" s="573"/>
      <c r="R36" s="573"/>
      <c r="S36" s="466"/>
      <c r="T36" s="571"/>
      <c r="U36" s="30"/>
      <c r="V36" s="30"/>
      <c r="W36" s="5"/>
      <c r="X36" s="575"/>
      <c r="Y36" s="575"/>
      <c r="Z36" s="575"/>
    </row>
    <row r="37" spans="1:26" ht="12.95" customHeight="1" x14ac:dyDescent="0.25">
      <c r="A37" s="466"/>
      <c r="B37" s="466"/>
      <c r="C37" s="466"/>
      <c r="D37" s="466"/>
      <c r="E37" s="466"/>
      <c r="F37" s="466"/>
      <c r="G37" s="466"/>
      <c r="H37" s="466"/>
      <c r="I37" s="466"/>
      <c r="J37" s="466"/>
      <c r="K37" s="466"/>
      <c r="L37" s="466"/>
      <c r="M37" s="466"/>
      <c r="N37" s="466"/>
      <c r="O37" s="466"/>
      <c r="P37" s="466"/>
      <c r="Q37" s="466"/>
      <c r="R37" s="466"/>
      <c r="S37" s="466"/>
      <c r="T37" s="466"/>
      <c r="U37" s="16"/>
      <c r="V37" s="7"/>
      <c r="W37" s="7"/>
      <c r="X37" s="576"/>
      <c r="Y37" s="577"/>
      <c r="Z37" s="576"/>
    </row>
    <row r="38" spans="1:26" ht="15" customHeight="1" x14ac:dyDescent="0.2">
      <c r="A38" s="466"/>
      <c r="B38" s="578"/>
      <c r="C38" s="466"/>
      <c r="D38" s="466"/>
      <c r="E38" s="466"/>
      <c r="F38" s="466"/>
      <c r="G38" s="466"/>
      <c r="H38" s="237"/>
      <c r="I38" s="237"/>
      <c r="J38" s="439"/>
      <c r="K38" s="439"/>
      <c r="L38" s="579"/>
      <c r="M38" s="466"/>
      <c r="N38" s="466"/>
      <c r="O38" s="466"/>
      <c r="P38" s="466"/>
      <c r="Q38" s="466"/>
      <c r="R38" s="466"/>
      <c r="S38" s="237"/>
      <c r="T38" s="237"/>
      <c r="U38" s="16"/>
      <c r="V38" s="580"/>
      <c r="W38" s="581"/>
      <c r="X38" s="582"/>
      <c r="Y38" s="465"/>
      <c r="Z38" s="377"/>
    </row>
    <row r="39" spans="1:26" ht="15" customHeight="1" x14ac:dyDescent="0.2">
      <c r="A39" s="466"/>
      <c r="B39" s="578"/>
      <c r="C39" s="466"/>
      <c r="D39" s="466"/>
      <c r="E39" s="466"/>
      <c r="F39" s="466"/>
      <c r="G39" s="466"/>
      <c r="H39" s="438"/>
      <c r="I39" s="438"/>
      <c r="J39" s="439"/>
      <c r="K39" s="439"/>
      <c r="L39" s="579"/>
      <c r="M39" s="466"/>
      <c r="N39" s="466"/>
      <c r="O39" s="466"/>
      <c r="P39" s="466"/>
      <c r="Q39" s="466"/>
      <c r="R39" s="466"/>
      <c r="S39" s="438"/>
      <c r="T39" s="438"/>
      <c r="U39" s="16"/>
      <c r="V39" s="580"/>
      <c r="W39" s="583"/>
      <c r="X39" s="582"/>
      <c r="Y39" s="465"/>
      <c r="Z39" s="377"/>
    </row>
    <row r="40" spans="1:26" ht="15" customHeight="1" x14ac:dyDescent="0.2">
      <c r="A40" s="466"/>
      <c r="B40" s="578"/>
      <c r="C40" s="466"/>
      <c r="D40" s="466"/>
      <c r="E40" s="466"/>
      <c r="F40" s="466"/>
      <c r="G40" s="466"/>
      <c r="H40" s="438"/>
      <c r="I40" s="438"/>
      <c r="J40" s="439"/>
      <c r="K40" s="439"/>
      <c r="L40" s="579"/>
      <c r="M40" s="466"/>
      <c r="N40" s="466"/>
      <c r="O40" s="466"/>
      <c r="P40" s="584"/>
      <c r="Q40" s="466"/>
      <c r="R40" s="466"/>
      <c r="S40" s="438"/>
      <c r="T40" s="438"/>
      <c r="U40" s="16"/>
      <c r="V40" s="580"/>
      <c r="W40" s="583"/>
      <c r="X40" s="582"/>
      <c r="Y40" s="465"/>
      <c r="Z40" s="377"/>
    </row>
    <row r="41" spans="1:26" ht="15" customHeight="1" x14ac:dyDescent="0.2">
      <c r="A41" s="466"/>
      <c r="B41" s="578"/>
      <c r="C41" s="466"/>
      <c r="D41" s="466"/>
      <c r="E41" s="466"/>
      <c r="F41" s="466"/>
      <c r="G41" s="466"/>
      <c r="H41" s="438"/>
      <c r="I41" s="438"/>
      <c r="J41" s="439"/>
      <c r="K41" s="439"/>
      <c r="L41" s="579"/>
      <c r="M41" s="466"/>
      <c r="N41" s="466"/>
      <c r="O41" s="466"/>
      <c r="P41" s="584"/>
      <c r="Q41" s="466"/>
      <c r="R41" s="466"/>
      <c r="S41" s="438"/>
      <c r="T41" s="438"/>
      <c r="U41" s="16"/>
      <c r="V41" s="580"/>
      <c r="W41" s="583"/>
      <c r="X41" s="582"/>
      <c r="Y41" s="465"/>
      <c r="Z41" s="377"/>
    </row>
    <row r="42" spans="1:26" ht="15" customHeight="1" x14ac:dyDescent="0.2">
      <c r="A42" s="466"/>
      <c r="B42" s="578"/>
      <c r="C42" s="466"/>
      <c r="D42" s="466"/>
      <c r="E42" s="466"/>
      <c r="F42" s="466"/>
      <c r="G42" s="466"/>
      <c r="H42" s="438"/>
      <c r="I42" s="438"/>
      <c r="J42" s="439"/>
      <c r="K42" s="439"/>
      <c r="L42" s="579"/>
      <c r="M42" s="466"/>
      <c r="N42" s="466"/>
      <c r="O42" s="466"/>
      <c r="P42" s="584"/>
      <c r="Q42" s="466"/>
      <c r="R42" s="466"/>
      <c r="S42" s="438"/>
      <c r="T42" s="438"/>
      <c r="U42" s="16"/>
      <c r="V42" s="580"/>
      <c r="W42" s="583"/>
      <c r="X42" s="582"/>
      <c r="Y42" s="465"/>
      <c r="Z42" s="377"/>
    </row>
    <row r="43" spans="1:26" ht="15" customHeight="1" x14ac:dyDescent="0.2">
      <c r="A43" s="466"/>
      <c r="B43" s="578"/>
      <c r="C43" s="466"/>
      <c r="D43" s="466"/>
      <c r="E43" s="466"/>
      <c r="F43" s="466"/>
      <c r="G43" s="466"/>
      <c r="H43" s="438"/>
      <c r="I43" s="438"/>
      <c r="J43" s="439"/>
      <c r="K43" s="439"/>
      <c r="L43" s="579"/>
      <c r="M43" s="466"/>
      <c r="N43" s="466"/>
      <c r="O43" s="466"/>
      <c r="P43" s="584"/>
      <c r="Q43" s="466"/>
      <c r="R43" s="466"/>
      <c r="S43" s="438"/>
      <c r="T43" s="438"/>
      <c r="U43" s="16"/>
      <c r="V43" s="580"/>
      <c r="W43" s="583"/>
      <c r="X43" s="582"/>
      <c r="Y43" s="465"/>
      <c r="Z43" s="377"/>
    </row>
    <row r="44" spans="1:26" ht="15" customHeight="1" x14ac:dyDescent="0.2">
      <c r="A44" s="466"/>
      <c r="B44" s="578"/>
      <c r="C44" s="466"/>
      <c r="D44" s="466"/>
      <c r="E44" s="466"/>
      <c r="F44" s="466"/>
      <c r="G44" s="466"/>
      <c r="H44" s="438"/>
      <c r="I44" s="438"/>
      <c r="J44" s="439"/>
      <c r="K44" s="439"/>
      <c r="L44" s="579"/>
      <c r="M44" s="466"/>
      <c r="N44" s="466"/>
      <c r="O44" s="466"/>
      <c r="P44" s="584"/>
      <c r="Q44" s="438"/>
      <c r="R44" s="466"/>
      <c r="S44" s="237"/>
      <c r="T44" s="237"/>
      <c r="U44" s="16"/>
      <c r="V44" s="580"/>
      <c r="W44" s="583"/>
      <c r="X44" s="582"/>
      <c r="Y44" s="465"/>
      <c r="Z44" s="377"/>
    </row>
    <row r="45" spans="1:26" ht="15" customHeight="1" x14ac:dyDescent="0.2">
      <c r="A45" s="466"/>
      <c r="B45" s="578"/>
      <c r="C45" s="466"/>
      <c r="D45" s="466"/>
      <c r="E45" s="466"/>
      <c r="F45" s="466"/>
      <c r="G45" s="466"/>
      <c r="H45" s="438"/>
      <c r="I45" s="438"/>
      <c r="J45" s="439"/>
      <c r="K45" s="439"/>
      <c r="L45" s="579"/>
      <c r="M45" s="466"/>
      <c r="N45" s="466"/>
      <c r="O45" s="466"/>
      <c r="P45" s="584"/>
      <c r="Q45" s="466"/>
      <c r="R45" s="466"/>
      <c r="S45" s="466"/>
      <c r="T45" s="466"/>
      <c r="U45" s="16"/>
      <c r="V45" s="580"/>
      <c r="W45" s="583"/>
      <c r="X45" s="582"/>
      <c r="Y45" s="465"/>
      <c r="Z45" s="377"/>
    </row>
    <row r="46" spans="1:26" ht="15" customHeight="1" x14ac:dyDescent="0.2">
      <c r="A46" s="466"/>
      <c r="B46" s="578"/>
      <c r="C46" s="466"/>
      <c r="D46" s="466"/>
      <c r="E46" s="466"/>
      <c r="F46" s="466"/>
      <c r="G46" s="466"/>
      <c r="H46" s="438"/>
      <c r="I46" s="438"/>
      <c r="J46" s="439"/>
      <c r="K46" s="439"/>
      <c r="L46" s="579"/>
      <c r="M46" s="466"/>
      <c r="N46" s="466"/>
      <c r="O46" s="466"/>
      <c r="P46" s="584"/>
      <c r="Q46" s="466"/>
      <c r="R46" s="466"/>
      <c r="S46" s="466"/>
      <c r="T46" s="466"/>
      <c r="U46" s="16"/>
      <c r="V46" s="580"/>
      <c r="W46" s="583"/>
      <c r="X46" s="582"/>
      <c r="Y46" s="465"/>
      <c r="Z46" s="377"/>
    </row>
    <row r="47" spans="1:26" ht="15" customHeight="1" x14ac:dyDescent="0.2">
      <c r="A47" s="466"/>
      <c r="B47" s="578"/>
      <c r="C47" s="466"/>
      <c r="D47" s="466"/>
      <c r="E47" s="466"/>
      <c r="F47" s="466"/>
      <c r="G47" s="466"/>
      <c r="H47" s="438"/>
      <c r="I47" s="438"/>
      <c r="J47" s="439"/>
      <c r="K47" s="439"/>
      <c r="L47" s="579"/>
      <c r="M47" s="466"/>
      <c r="N47" s="466"/>
      <c r="O47" s="466"/>
      <c r="P47" s="584"/>
      <c r="Q47" s="573"/>
      <c r="R47" s="573"/>
      <c r="S47" s="466"/>
      <c r="T47" s="466"/>
      <c r="U47" s="16"/>
      <c r="V47" s="580"/>
      <c r="W47" s="583"/>
      <c r="X47" s="582"/>
      <c r="Y47" s="465"/>
      <c r="Z47" s="377"/>
    </row>
    <row r="48" spans="1:26" ht="15" customHeight="1" x14ac:dyDescent="0.2">
      <c r="A48" s="466"/>
      <c r="B48" s="578"/>
      <c r="C48" s="466"/>
      <c r="D48" s="466"/>
      <c r="E48" s="466"/>
      <c r="F48" s="466"/>
      <c r="G48" s="466"/>
      <c r="H48" s="438"/>
      <c r="I48" s="438"/>
      <c r="J48" s="439"/>
      <c r="K48" s="439"/>
      <c r="L48" s="579"/>
      <c r="M48" s="466"/>
      <c r="N48" s="466"/>
      <c r="O48" s="466"/>
      <c r="P48" s="584"/>
      <c r="Q48" s="466"/>
      <c r="R48" s="466"/>
      <c r="S48" s="466"/>
      <c r="T48" s="466"/>
      <c r="U48" s="16"/>
      <c r="V48" s="580"/>
      <c r="W48" s="583"/>
      <c r="X48" s="582"/>
      <c r="Y48" s="465"/>
      <c r="Z48" s="377"/>
    </row>
    <row r="49" spans="1:26" ht="15" customHeight="1" x14ac:dyDescent="0.2">
      <c r="A49" s="466"/>
      <c r="B49" s="578"/>
      <c r="C49" s="466"/>
      <c r="D49" s="466"/>
      <c r="E49" s="466"/>
      <c r="F49" s="466"/>
      <c r="G49" s="466"/>
      <c r="H49" s="438"/>
      <c r="I49" s="438"/>
      <c r="J49" s="439"/>
      <c r="K49" s="439"/>
      <c r="L49" s="579"/>
      <c r="M49" s="466"/>
      <c r="N49" s="466"/>
      <c r="O49" s="466"/>
      <c r="P49" s="584"/>
      <c r="Q49" s="466"/>
      <c r="R49" s="466"/>
      <c r="S49" s="237"/>
      <c r="T49" s="237"/>
      <c r="U49" s="16"/>
      <c r="V49" s="580"/>
      <c r="W49" s="583"/>
      <c r="X49" s="582"/>
      <c r="Y49" s="465"/>
      <c r="Z49" s="377"/>
    </row>
    <row r="50" spans="1:26" ht="15" customHeight="1" x14ac:dyDescent="0.2">
      <c r="A50" s="466"/>
      <c r="B50" s="578"/>
      <c r="C50" s="466"/>
      <c r="D50" s="466"/>
      <c r="E50" s="466"/>
      <c r="F50" s="466"/>
      <c r="G50" s="466"/>
      <c r="H50" s="438"/>
      <c r="I50" s="438"/>
      <c r="J50" s="439"/>
      <c r="K50" s="439"/>
      <c r="L50" s="579"/>
      <c r="M50" s="466"/>
      <c r="N50" s="466"/>
      <c r="O50" s="466"/>
      <c r="P50" s="584"/>
      <c r="Q50" s="466"/>
      <c r="R50" s="466"/>
      <c r="S50" s="438"/>
      <c r="T50" s="438"/>
      <c r="U50" s="16"/>
      <c r="V50" s="580"/>
      <c r="W50" s="583"/>
      <c r="X50" s="582"/>
      <c r="Y50" s="465"/>
      <c r="Z50" s="377"/>
    </row>
    <row r="51" spans="1:26" ht="15" customHeight="1" x14ac:dyDescent="0.2">
      <c r="A51" s="466"/>
      <c r="B51" s="578"/>
      <c r="C51" s="466"/>
      <c r="D51" s="466"/>
      <c r="E51" s="466"/>
      <c r="F51" s="466"/>
      <c r="G51" s="466"/>
      <c r="H51" s="438"/>
      <c r="I51" s="438"/>
      <c r="J51" s="439"/>
      <c r="K51" s="439"/>
      <c r="L51" s="579"/>
      <c r="M51" s="466"/>
      <c r="N51" s="466"/>
      <c r="O51" s="466"/>
      <c r="P51" s="584"/>
      <c r="Q51" s="466"/>
      <c r="R51" s="466"/>
      <c r="S51" s="438"/>
      <c r="T51" s="438"/>
      <c r="U51" s="16"/>
      <c r="V51" s="580"/>
      <c r="W51" s="583"/>
      <c r="X51" s="582"/>
      <c r="Y51" s="465"/>
      <c r="Z51" s="377"/>
    </row>
    <row r="52" spans="1:26" ht="15" customHeight="1" x14ac:dyDescent="0.2">
      <c r="A52" s="466"/>
      <c r="B52" s="578"/>
      <c r="C52" s="466"/>
      <c r="D52" s="466"/>
      <c r="E52" s="466"/>
      <c r="F52" s="466"/>
      <c r="G52" s="466"/>
      <c r="H52" s="438"/>
      <c r="I52" s="438"/>
      <c r="J52" s="439"/>
      <c r="K52" s="439"/>
      <c r="L52" s="579"/>
      <c r="M52" s="466"/>
      <c r="N52" s="466"/>
      <c r="O52" s="466"/>
      <c r="P52" s="584"/>
      <c r="Q52" s="466"/>
      <c r="R52" s="466"/>
      <c r="S52" s="438"/>
      <c r="T52" s="438"/>
      <c r="U52" s="16"/>
      <c r="V52" s="580"/>
      <c r="W52" s="583"/>
      <c r="X52" s="582"/>
      <c r="Y52" s="465"/>
      <c r="Z52" s="377"/>
    </row>
    <row r="53" spans="1:26" ht="15" customHeight="1" x14ac:dyDescent="0.2">
      <c r="A53" s="466"/>
      <c r="B53" s="578"/>
      <c r="C53" s="466"/>
      <c r="D53" s="466"/>
      <c r="E53" s="466"/>
      <c r="F53" s="466"/>
      <c r="G53" s="466"/>
      <c r="H53" s="438"/>
      <c r="I53" s="438"/>
      <c r="J53" s="439"/>
      <c r="K53" s="439"/>
      <c r="L53" s="579"/>
      <c r="M53" s="466"/>
      <c r="N53" s="466"/>
      <c r="O53" s="466"/>
      <c r="P53" s="584"/>
      <c r="Q53" s="466"/>
      <c r="R53" s="466"/>
      <c r="S53" s="438"/>
      <c r="T53" s="438"/>
      <c r="U53" s="16"/>
      <c r="V53" s="580"/>
      <c r="W53" s="583"/>
      <c r="X53" s="582"/>
      <c r="Y53" s="465"/>
      <c r="Z53" s="377"/>
    </row>
    <row r="54" spans="1:26" ht="15" customHeight="1" x14ac:dyDescent="0.2">
      <c r="A54" s="466"/>
      <c r="B54" s="578"/>
      <c r="C54" s="466"/>
      <c r="D54" s="466"/>
      <c r="E54" s="466"/>
      <c r="F54" s="466"/>
      <c r="G54" s="466"/>
      <c r="H54" s="438"/>
      <c r="I54" s="438"/>
      <c r="J54" s="439"/>
      <c r="K54" s="439"/>
      <c r="L54" s="579"/>
      <c r="M54" s="466"/>
      <c r="N54" s="466"/>
      <c r="O54" s="466"/>
      <c r="P54" s="584"/>
      <c r="Q54" s="466"/>
      <c r="R54" s="466"/>
      <c r="S54" s="438"/>
      <c r="T54" s="438"/>
      <c r="U54" s="16"/>
      <c r="V54" s="580"/>
      <c r="W54" s="583"/>
      <c r="X54" s="582"/>
      <c r="Y54" s="465"/>
      <c r="Z54" s="377"/>
    </row>
    <row r="55" spans="1:26" ht="15" customHeight="1" x14ac:dyDescent="0.2">
      <c r="A55" s="466"/>
      <c r="B55" s="578"/>
      <c r="C55" s="466"/>
      <c r="D55" s="466"/>
      <c r="E55" s="466"/>
      <c r="F55" s="466"/>
      <c r="G55" s="466"/>
      <c r="H55" s="438"/>
      <c r="I55" s="438"/>
      <c r="J55" s="439"/>
      <c r="K55" s="439"/>
      <c r="L55" s="438"/>
      <c r="M55" s="438"/>
      <c r="N55" s="438"/>
      <c r="O55" s="466"/>
      <c r="P55" s="584"/>
      <c r="Q55" s="438"/>
      <c r="R55" s="466"/>
      <c r="S55" s="237"/>
      <c r="T55" s="237"/>
      <c r="U55" s="16"/>
      <c r="V55" s="580"/>
      <c r="W55" s="583"/>
      <c r="X55" s="582"/>
      <c r="Y55" s="465"/>
      <c r="Z55" s="377"/>
    </row>
    <row r="56" spans="1:26" ht="15" customHeight="1" x14ac:dyDescent="0.2">
      <c r="A56" s="466"/>
      <c r="B56" s="578"/>
      <c r="C56" s="466"/>
      <c r="D56" s="466"/>
      <c r="E56" s="466"/>
      <c r="F56" s="466"/>
      <c r="G56" s="466"/>
      <c r="H56" s="438"/>
      <c r="I56" s="438"/>
      <c r="J56" s="439"/>
      <c r="K56" s="439"/>
      <c r="L56" s="466"/>
      <c r="M56" s="466"/>
      <c r="N56" s="466"/>
      <c r="O56" s="466"/>
      <c r="P56" s="584"/>
      <c r="Q56" s="466"/>
      <c r="R56" s="466"/>
      <c r="S56" s="466"/>
      <c r="T56" s="438"/>
      <c r="U56" s="16"/>
      <c r="V56" s="580"/>
      <c r="W56" s="583"/>
      <c r="X56" s="582"/>
      <c r="Y56" s="465"/>
      <c r="Z56" s="377"/>
    </row>
    <row r="57" spans="1:26" ht="15" customHeight="1" x14ac:dyDescent="0.2">
      <c r="A57" s="466"/>
      <c r="B57" s="578"/>
      <c r="C57" s="466"/>
      <c r="D57" s="466"/>
      <c r="E57" s="466"/>
      <c r="F57" s="466"/>
      <c r="G57" s="466"/>
      <c r="H57" s="438"/>
      <c r="I57" s="438"/>
      <c r="J57" s="439"/>
      <c r="K57" s="439"/>
      <c r="L57" s="466"/>
      <c r="M57" s="466"/>
      <c r="N57" s="466"/>
      <c r="O57" s="466"/>
      <c r="P57" s="584"/>
      <c r="Q57" s="466"/>
      <c r="R57" s="466"/>
      <c r="S57" s="466"/>
      <c r="T57" s="237"/>
      <c r="U57" s="16"/>
      <c r="V57" s="580"/>
      <c r="W57" s="583"/>
      <c r="X57" s="582"/>
      <c r="Y57" s="465"/>
      <c r="Z57" s="377"/>
    </row>
    <row r="58" spans="1:26" ht="15" customHeight="1" x14ac:dyDescent="0.2">
      <c r="A58" s="466"/>
      <c r="B58" s="578"/>
      <c r="C58" s="466"/>
      <c r="D58" s="466"/>
      <c r="E58" s="466"/>
      <c r="F58" s="466"/>
      <c r="G58" s="466"/>
      <c r="H58" s="438"/>
      <c r="I58" s="438"/>
      <c r="J58" s="439"/>
      <c r="K58" s="439"/>
      <c r="L58" s="466"/>
      <c r="M58" s="466"/>
      <c r="N58" s="466"/>
      <c r="O58" s="466"/>
      <c r="P58" s="584"/>
      <c r="Q58" s="466"/>
      <c r="R58" s="466"/>
      <c r="S58" s="466"/>
      <c r="T58" s="466"/>
      <c r="U58" s="16"/>
      <c r="V58" s="580"/>
      <c r="W58" s="583"/>
      <c r="X58" s="582"/>
      <c r="Y58" s="465"/>
      <c r="Z58" s="377"/>
    </row>
    <row r="59" spans="1:26" ht="15" customHeight="1" x14ac:dyDescent="0.2">
      <c r="A59" s="466"/>
      <c r="B59" s="578"/>
      <c r="C59" s="466"/>
      <c r="D59" s="466"/>
      <c r="E59" s="466"/>
      <c r="F59" s="466"/>
      <c r="G59" s="466"/>
      <c r="H59" s="438"/>
      <c r="I59" s="438"/>
      <c r="J59" s="439"/>
      <c r="K59" s="439"/>
      <c r="L59" s="579"/>
      <c r="M59" s="466"/>
      <c r="N59" s="466"/>
      <c r="O59" s="466"/>
      <c r="P59" s="584"/>
      <c r="Q59" s="466"/>
      <c r="R59" s="466"/>
      <c r="S59" s="466"/>
      <c r="T59" s="466"/>
      <c r="U59" s="16"/>
      <c r="V59" s="580"/>
      <c r="W59" s="583"/>
      <c r="X59" s="582"/>
      <c r="Y59" s="465"/>
      <c r="Z59" s="377"/>
    </row>
    <row r="60" spans="1:26" ht="15" customHeight="1" x14ac:dyDescent="0.2">
      <c r="A60" s="466"/>
      <c r="B60" s="578"/>
      <c r="C60" s="466"/>
      <c r="D60" s="466"/>
      <c r="E60" s="466"/>
      <c r="F60" s="466"/>
      <c r="G60" s="466"/>
      <c r="H60" s="438"/>
      <c r="I60" s="438"/>
      <c r="J60" s="439"/>
      <c r="K60" s="439"/>
      <c r="L60" s="466"/>
      <c r="M60" s="466"/>
      <c r="N60" s="466"/>
      <c r="O60" s="466"/>
      <c r="P60" s="584"/>
      <c r="Q60" s="466"/>
      <c r="R60" s="466"/>
      <c r="S60" s="466"/>
      <c r="T60" s="466"/>
      <c r="U60" s="16"/>
      <c r="V60" s="580"/>
      <c r="W60" s="583"/>
      <c r="X60" s="582"/>
      <c r="Y60" s="465"/>
      <c r="Z60" s="377"/>
    </row>
    <row r="61" spans="1:26" ht="15" customHeight="1" x14ac:dyDescent="0.2">
      <c r="A61" s="466"/>
      <c r="B61" s="578"/>
      <c r="C61" s="466"/>
      <c r="D61" s="466"/>
      <c r="E61" s="466"/>
      <c r="F61" s="466"/>
      <c r="G61" s="466"/>
      <c r="H61" s="438"/>
      <c r="I61" s="438"/>
      <c r="J61" s="439"/>
      <c r="K61" s="439"/>
      <c r="L61" s="466"/>
      <c r="M61" s="466"/>
      <c r="N61" s="466"/>
      <c r="O61" s="466"/>
      <c r="P61" s="584"/>
      <c r="Q61" s="466"/>
      <c r="R61" s="466"/>
      <c r="S61" s="466"/>
      <c r="T61" s="237"/>
      <c r="U61" s="16"/>
      <c r="V61" s="580"/>
      <c r="W61" s="583"/>
      <c r="X61" s="582"/>
      <c r="Y61" s="465"/>
      <c r="Z61" s="377"/>
    </row>
    <row r="62" spans="1:26" ht="12.75" customHeight="1" x14ac:dyDescent="0.2">
      <c r="A62" s="466"/>
      <c r="B62" s="578"/>
      <c r="C62" s="466"/>
      <c r="D62" s="466"/>
      <c r="E62" s="466"/>
      <c r="F62" s="466"/>
      <c r="G62" s="466"/>
      <c r="H62" s="438"/>
      <c r="I62" s="438"/>
      <c r="J62" s="439"/>
      <c r="K62" s="439"/>
      <c r="L62" s="579"/>
      <c r="M62" s="466"/>
      <c r="N62" s="466"/>
      <c r="O62" s="466"/>
      <c r="P62" s="584"/>
      <c r="Q62" s="466"/>
      <c r="R62" s="466"/>
      <c r="S62" s="466"/>
      <c r="T62" s="438"/>
      <c r="U62" s="16"/>
      <c r="V62" s="580"/>
      <c r="W62" s="583"/>
      <c r="X62" s="582"/>
      <c r="Y62" s="465"/>
      <c r="Z62" s="585"/>
    </row>
    <row r="63" spans="1:26" ht="15" customHeight="1" x14ac:dyDescent="0.2">
      <c r="A63" s="466"/>
      <c r="B63" s="578"/>
      <c r="C63" s="466"/>
      <c r="D63" s="466"/>
      <c r="E63" s="466"/>
      <c r="F63" s="466"/>
      <c r="G63" s="466"/>
      <c r="H63" s="586"/>
      <c r="I63" s="586"/>
      <c r="J63" s="439"/>
      <c r="K63" s="439"/>
      <c r="L63" s="466"/>
      <c r="M63" s="466"/>
      <c r="N63" s="466"/>
      <c r="O63" s="466"/>
      <c r="P63" s="466"/>
      <c r="Q63" s="466"/>
      <c r="R63" s="466"/>
      <c r="S63" s="466"/>
      <c r="T63" s="438"/>
      <c r="U63" s="16"/>
      <c r="V63" s="7"/>
      <c r="W63" s="583"/>
      <c r="X63" s="542"/>
      <c r="Y63" s="465"/>
      <c r="Z63" s="542"/>
    </row>
    <row r="64" spans="1:26" ht="47.25" customHeight="1" x14ac:dyDescent="0.2">
      <c r="A64" s="16"/>
      <c r="B64" s="16"/>
      <c r="C64" s="16"/>
      <c r="D64" s="16"/>
      <c r="E64" s="16"/>
      <c r="F64" s="16"/>
      <c r="G64" s="16"/>
      <c r="H64" s="16"/>
      <c r="I64" s="490"/>
      <c r="J64" s="16"/>
      <c r="K64" s="16"/>
      <c r="L64" s="462"/>
      <c r="M64" s="462"/>
      <c r="N64" s="462"/>
      <c r="O64" s="462"/>
      <c r="P64" s="16"/>
      <c r="Q64" s="16"/>
      <c r="R64" s="16"/>
      <c r="S64" s="16"/>
      <c r="T64" s="16"/>
      <c r="U64" s="495"/>
      <c r="V64" s="409"/>
      <c r="W64" s="409"/>
      <c r="X64" s="547"/>
      <c r="Y64" s="547"/>
      <c r="Z64" s="547"/>
    </row>
    <row r="65" spans="1:26" ht="8.25" customHeight="1" x14ac:dyDescent="0.2">
      <c r="A65" s="29"/>
      <c r="B65" s="42"/>
      <c r="C65" s="29"/>
      <c r="D65" s="29"/>
      <c r="E65" s="43"/>
      <c r="F65" s="42"/>
      <c r="G65" s="29"/>
      <c r="H65" s="29"/>
      <c r="I65" s="435"/>
      <c r="J65" s="435"/>
      <c r="K65" s="435"/>
      <c r="L65" s="435"/>
      <c r="M65" s="435"/>
      <c r="N65" s="435"/>
      <c r="O65" s="435"/>
      <c r="P65" s="435"/>
      <c r="Q65" s="435"/>
      <c r="R65" s="44"/>
      <c r="S65" s="44"/>
      <c r="T65" s="44"/>
      <c r="U65" s="44"/>
      <c r="V65" s="44"/>
      <c r="W65" s="44"/>
      <c r="X65" s="44"/>
      <c r="Y65" s="44"/>
      <c r="Z65" s="44"/>
    </row>
    <row r="66" spans="1:26" ht="12.95" customHeight="1" x14ac:dyDescent="0.2">
      <c r="A66" s="16"/>
      <c r="B66" s="587" t="s">
        <v>146</v>
      </c>
      <c r="C66" s="620" t="s">
        <v>232</v>
      </c>
      <c r="D66" s="614"/>
      <c r="E66" s="614"/>
      <c r="F66" s="614"/>
      <c r="G66" s="614"/>
      <c r="H66" s="614"/>
      <c r="I66" s="614"/>
      <c r="J66" s="614"/>
      <c r="K66" s="614"/>
      <c r="L66" s="614"/>
      <c r="M66" s="614"/>
      <c r="N66" s="614"/>
      <c r="O66" s="614"/>
      <c r="P66" s="614"/>
      <c r="Q66" s="614"/>
      <c r="R66" s="614"/>
      <c r="S66" s="614"/>
      <c r="T66" s="614"/>
      <c r="U66" s="16"/>
      <c r="V66" s="7"/>
      <c r="W66" s="7"/>
      <c r="X66" s="542"/>
      <c r="Y66" s="542"/>
      <c r="Z66" s="542"/>
    </row>
    <row r="67" spans="1:26" ht="12.95" customHeight="1" x14ac:dyDescent="0.2">
      <c r="A67" s="16"/>
      <c r="B67" s="587" t="s">
        <v>147</v>
      </c>
      <c r="C67" s="620" t="s">
        <v>319</v>
      </c>
      <c r="D67" s="614"/>
      <c r="E67" s="614"/>
      <c r="F67" s="614"/>
      <c r="G67" s="614"/>
      <c r="H67" s="614"/>
      <c r="I67" s="614"/>
      <c r="J67" s="614"/>
      <c r="K67" s="614"/>
      <c r="L67" s="614"/>
      <c r="M67" s="614"/>
      <c r="N67" s="614"/>
      <c r="O67" s="614"/>
      <c r="P67" s="614"/>
      <c r="Q67" s="614"/>
      <c r="R67" s="614"/>
      <c r="S67" s="614"/>
      <c r="T67" s="614"/>
      <c r="U67" s="16"/>
      <c r="V67" s="7"/>
      <c r="W67" s="7"/>
      <c r="X67" s="542"/>
      <c r="Y67" s="542"/>
      <c r="Z67" s="542"/>
    </row>
    <row r="68" spans="1:26" ht="3.75" customHeight="1" x14ac:dyDescent="0.2">
      <c r="A68" s="16"/>
      <c r="B68" s="16"/>
      <c r="C68" s="16"/>
      <c r="D68" s="16"/>
      <c r="E68" s="16"/>
      <c r="F68" s="16"/>
      <c r="G68" s="16"/>
      <c r="H68" s="16"/>
      <c r="I68" s="16"/>
      <c r="J68" s="16"/>
      <c r="K68" s="16"/>
      <c r="L68" s="16"/>
      <c r="M68" s="16"/>
      <c r="N68" s="16"/>
      <c r="O68" s="16"/>
      <c r="P68" s="16"/>
      <c r="Q68" s="16"/>
      <c r="R68" s="16"/>
      <c r="S68" s="16"/>
      <c r="T68" s="16"/>
      <c r="U68" s="16"/>
      <c r="V68" s="7"/>
      <c r="W68" s="7"/>
      <c r="X68" s="542"/>
      <c r="Y68" s="542"/>
      <c r="Z68" s="542"/>
    </row>
    <row r="69" spans="1:26" ht="12.95" customHeight="1" x14ac:dyDescent="0.2">
      <c r="A69" s="16"/>
      <c r="B69" s="16"/>
      <c r="C69" s="16"/>
      <c r="D69" s="16"/>
      <c r="E69" s="34" t="s">
        <v>318</v>
      </c>
      <c r="F69" s="16"/>
      <c r="G69" s="16"/>
      <c r="H69" s="16"/>
      <c r="I69" s="16"/>
      <c r="J69" s="16"/>
      <c r="K69" s="16"/>
      <c r="L69" s="16"/>
      <c r="M69" s="16"/>
      <c r="N69" s="16"/>
      <c r="O69" s="16"/>
      <c r="P69" s="16"/>
      <c r="Q69" s="16"/>
      <c r="R69" s="16"/>
      <c r="S69" s="16"/>
      <c r="T69" s="16"/>
      <c r="U69" s="16"/>
      <c r="V69" s="7"/>
      <c r="W69" s="7"/>
      <c r="X69" s="542"/>
      <c r="Y69" s="542"/>
      <c r="Z69" s="542"/>
    </row>
  </sheetData>
  <mergeCells count="5">
    <mergeCell ref="Q3:R3"/>
    <mergeCell ref="H34:J34"/>
    <mergeCell ref="S34:T34"/>
    <mergeCell ref="C66:T66"/>
    <mergeCell ref="C67:T67"/>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Y60"/>
  <sheetViews>
    <sheetView zoomScale="70" zoomScaleNormal="70" workbookViewId="0">
      <selection activeCell="U24" sqref="U24"/>
    </sheetView>
  </sheetViews>
  <sheetFormatPr defaultRowHeight="12.95" customHeight="1" x14ac:dyDescent="0.2"/>
  <cols>
    <col min="1" max="6" width="2.28515625" customWidth="1"/>
    <col min="7" max="7" width="40" customWidth="1"/>
    <col min="8" max="17" width="12.7109375" customWidth="1"/>
    <col min="18" max="18" width="3" customWidth="1"/>
    <col min="20" max="20" width="2.7109375" customWidth="1"/>
  </cols>
  <sheetData>
    <row r="1" spans="1:25" ht="7.5" customHeight="1" thickBot="1" x14ac:dyDescent="0.3">
      <c r="A1" s="405"/>
      <c r="B1" s="2"/>
      <c r="C1" s="3"/>
      <c r="D1" s="3"/>
      <c r="E1" s="3"/>
      <c r="F1" s="3"/>
      <c r="G1" s="3"/>
      <c r="H1" s="4"/>
      <c r="I1" s="4"/>
      <c r="J1" s="4"/>
      <c r="K1" s="4"/>
      <c r="L1" s="4"/>
      <c r="M1" s="4"/>
      <c r="N1" s="4"/>
      <c r="O1" s="4"/>
      <c r="P1" s="4"/>
      <c r="Q1" s="4"/>
      <c r="R1" s="4"/>
      <c r="S1" s="4"/>
      <c r="T1" s="4"/>
      <c r="U1" s="4"/>
      <c r="V1" s="4"/>
      <c r="W1" s="4"/>
      <c r="X1" s="4"/>
      <c r="Y1" s="4"/>
    </row>
    <row r="2" spans="1:25" ht="8.25" customHeight="1" thickTop="1" x14ac:dyDescent="0.2">
      <c r="A2" s="79"/>
      <c r="B2" s="79"/>
      <c r="C2" s="80"/>
      <c r="D2" s="80"/>
      <c r="E2" s="80"/>
      <c r="F2" s="80"/>
      <c r="G2" s="80"/>
      <c r="H2" s="81"/>
      <c r="I2" s="81"/>
      <c r="J2" s="81"/>
      <c r="K2" s="81"/>
      <c r="L2" s="81"/>
      <c r="M2" s="81"/>
      <c r="N2" s="81"/>
      <c r="O2" s="81"/>
      <c r="P2" s="81"/>
      <c r="Q2" s="81"/>
      <c r="R2" s="81"/>
      <c r="S2" s="81"/>
      <c r="T2" s="81"/>
      <c r="U2" s="81"/>
      <c r="V2" s="81"/>
      <c r="W2" s="81"/>
      <c r="X2" s="81"/>
      <c r="Y2" s="81"/>
    </row>
    <row r="3" spans="1:25" ht="20.100000000000001" customHeight="1" x14ac:dyDescent="0.2">
      <c r="A3" s="12"/>
      <c r="B3" s="6"/>
      <c r="C3" s="6"/>
      <c r="D3" s="6"/>
      <c r="E3" s="6"/>
      <c r="F3" s="6"/>
      <c r="G3" s="6"/>
      <c r="H3" s="98"/>
      <c r="I3" s="98"/>
      <c r="J3" s="98"/>
      <c r="K3" s="98"/>
      <c r="L3" s="98"/>
      <c r="M3" s="7"/>
      <c r="N3" s="7"/>
      <c r="O3" s="7"/>
      <c r="P3" s="7"/>
      <c r="Q3" s="7"/>
      <c r="R3" s="7"/>
      <c r="S3" s="7"/>
      <c r="T3" s="7"/>
      <c r="U3" s="7"/>
      <c r="V3" s="7"/>
      <c r="W3" s="7"/>
      <c r="X3" s="7"/>
      <c r="Y3" s="7"/>
    </row>
    <row r="4" spans="1:25" ht="30" x14ac:dyDescent="0.25">
      <c r="A4" s="12" t="s">
        <v>16</v>
      </c>
      <c r="B4" s="16"/>
      <c r="C4" s="16"/>
      <c r="D4" s="16"/>
      <c r="E4" s="16"/>
      <c r="F4" s="16"/>
      <c r="G4" s="16"/>
      <c r="H4" s="99">
        <v>2012</v>
      </c>
      <c r="I4" s="99">
        <v>2013</v>
      </c>
      <c r="J4" s="99">
        <v>2014</v>
      </c>
      <c r="K4" s="99">
        <v>2015</v>
      </c>
      <c r="L4" s="212">
        <v>2016</v>
      </c>
      <c r="M4" s="383" t="s">
        <v>364</v>
      </c>
      <c r="N4" s="383" t="s">
        <v>368</v>
      </c>
      <c r="O4" s="383" t="s">
        <v>369</v>
      </c>
      <c r="P4" s="138" t="s">
        <v>370</v>
      </c>
      <c r="Q4" s="418" t="s">
        <v>394</v>
      </c>
      <c r="R4" s="16"/>
      <c r="S4" s="16"/>
      <c r="T4" s="16"/>
      <c r="U4" s="16"/>
      <c r="V4" s="16"/>
      <c r="W4" s="16"/>
      <c r="X4" s="16"/>
      <c r="Y4" s="16"/>
    </row>
    <row r="5" spans="1:25" ht="15" x14ac:dyDescent="0.25">
      <c r="A5" s="16"/>
      <c r="B5" s="16"/>
      <c r="C5" s="16"/>
      <c r="D5" s="16"/>
      <c r="E5" s="16"/>
      <c r="F5" s="16"/>
      <c r="G5" s="16"/>
      <c r="H5" s="101"/>
      <c r="I5" s="101"/>
      <c r="J5" s="101"/>
      <c r="K5" s="101"/>
      <c r="L5" s="213"/>
      <c r="M5" s="382"/>
      <c r="N5" s="382"/>
      <c r="O5" s="382"/>
      <c r="P5" s="417"/>
      <c r="Q5" s="416"/>
      <c r="R5" s="16"/>
      <c r="S5" s="16"/>
      <c r="T5" s="16"/>
      <c r="U5" s="16"/>
      <c r="V5" s="16"/>
      <c r="W5" s="16"/>
      <c r="X5" s="16"/>
      <c r="Y5" s="16"/>
    </row>
    <row r="6" spans="1:25" ht="12.95" customHeight="1" x14ac:dyDescent="0.25">
      <c r="A6" s="16"/>
      <c r="B6" s="16"/>
      <c r="C6" s="16"/>
      <c r="D6" s="16"/>
      <c r="E6" s="16"/>
      <c r="F6" s="16"/>
      <c r="G6" s="16"/>
      <c r="H6" s="100"/>
      <c r="I6" s="100"/>
      <c r="J6" s="100"/>
      <c r="K6" s="100"/>
      <c r="L6" s="214"/>
      <c r="M6" s="100"/>
      <c r="N6" s="100"/>
      <c r="O6" s="100"/>
      <c r="P6" s="250"/>
      <c r="Q6" s="100"/>
      <c r="R6" s="16"/>
      <c r="S6" s="16"/>
      <c r="T6" s="16"/>
      <c r="U6" s="16"/>
      <c r="V6" s="16"/>
      <c r="W6" s="16"/>
      <c r="X6" s="16"/>
      <c r="Y6" s="16"/>
    </row>
    <row r="7" spans="1:25" ht="12.95" customHeight="1" x14ac:dyDescent="0.2">
      <c r="A7" s="16" t="s">
        <v>116</v>
      </c>
      <c r="B7" s="16"/>
      <c r="C7" s="16"/>
      <c r="D7" s="16"/>
      <c r="E7" s="16"/>
      <c r="F7" s="16"/>
      <c r="G7" s="16"/>
      <c r="H7" s="18">
        <v>191752</v>
      </c>
      <c r="I7" s="18">
        <v>186251</v>
      </c>
      <c r="J7" s="18">
        <v>190439</v>
      </c>
      <c r="K7" s="18">
        <v>228115</v>
      </c>
      <c r="L7" s="215">
        <v>262732</v>
      </c>
      <c r="M7" s="18">
        <v>63427</v>
      </c>
      <c r="N7" s="18">
        <v>65273</v>
      </c>
      <c r="O7" s="18">
        <v>73706</v>
      </c>
      <c r="P7" s="19">
        <v>60326</v>
      </c>
      <c r="Q7" s="18">
        <v>70983</v>
      </c>
      <c r="R7" s="16"/>
      <c r="S7" s="16"/>
      <c r="T7" s="16"/>
      <c r="U7" s="16"/>
      <c r="V7" s="16"/>
      <c r="W7" s="16"/>
      <c r="X7" s="16"/>
      <c r="Y7" s="16"/>
    </row>
    <row r="8" spans="1:25" ht="12.95" customHeight="1" x14ac:dyDescent="0.2">
      <c r="A8" s="16"/>
      <c r="B8" s="16"/>
      <c r="C8" s="16"/>
      <c r="D8" s="16"/>
      <c r="E8" s="16"/>
      <c r="F8" s="16"/>
      <c r="G8" s="16"/>
      <c r="H8" s="18"/>
      <c r="I8" s="18"/>
      <c r="J8" s="18"/>
      <c r="K8" s="18"/>
      <c r="L8" s="215"/>
      <c r="M8" s="230"/>
      <c r="N8" s="230"/>
      <c r="O8" s="230"/>
      <c r="P8" s="251"/>
      <c r="Q8" s="230"/>
      <c r="R8" s="16"/>
      <c r="S8" s="16"/>
      <c r="T8" s="16"/>
      <c r="U8" s="16"/>
      <c r="V8" s="16"/>
      <c r="W8" s="16"/>
      <c r="X8" s="16"/>
      <c r="Y8" s="16"/>
    </row>
    <row r="9" spans="1:25" ht="12.95" customHeight="1" x14ac:dyDescent="0.2">
      <c r="A9" s="16"/>
      <c r="B9" s="16"/>
      <c r="C9" s="16"/>
      <c r="D9" s="16"/>
      <c r="E9" s="16"/>
      <c r="F9" s="16"/>
      <c r="G9" s="16"/>
      <c r="H9" s="18"/>
      <c r="I9" s="18"/>
      <c r="J9" s="18"/>
      <c r="K9" s="18"/>
      <c r="L9" s="215"/>
      <c r="M9" s="18"/>
      <c r="N9" s="18"/>
      <c r="O9" s="18"/>
      <c r="P9" s="19"/>
      <c r="Q9" s="18"/>
      <c r="R9" s="16"/>
      <c r="S9" s="16"/>
      <c r="T9" s="16"/>
      <c r="U9" s="16"/>
      <c r="V9" s="16"/>
      <c r="W9" s="16"/>
      <c r="X9" s="16"/>
      <c r="Y9" s="16"/>
    </row>
    <row r="10" spans="1:25" ht="12.95" customHeight="1" x14ac:dyDescent="0.2">
      <c r="A10" s="49" t="s">
        <v>239</v>
      </c>
      <c r="B10" s="16"/>
      <c r="C10" s="16"/>
      <c r="D10" s="16"/>
      <c r="E10" s="16"/>
      <c r="F10" s="16"/>
      <c r="G10" s="16"/>
      <c r="H10" s="18">
        <v>91176</v>
      </c>
      <c r="I10" s="18">
        <v>92373</v>
      </c>
      <c r="J10" s="18">
        <v>95566</v>
      </c>
      <c r="K10" s="18">
        <v>98358</v>
      </c>
      <c r="L10" s="215">
        <v>106710</v>
      </c>
      <c r="M10" s="18">
        <v>106710</v>
      </c>
      <c r="N10" s="18">
        <v>108220</v>
      </c>
      <c r="O10" s="18">
        <v>112365</v>
      </c>
      <c r="P10" s="19">
        <v>115345</v>
      </c>
      <c r="Q10" s="18">
        <v>116827</v>
      </c>
      <c r="R10" s="16"/>
      <c r="S10" s="16"/>
      <c r="T10" s="16"/>
      <c r="U10" s="16"/>
      <c r="V10" s="16"/>
      <c r="W10" s="16"/>
      <c r="X10" s="16"/>
      <c r="Y10" s="16"/>
    </row>
    <row r="11" spans="1:25" ht="12.95" customHeight="1" x14ac:dyDescent="0.2">
      <c r="A11" s="16"/>
      <c r="B11" s="16" t="s">
        <v>240</v>
      </c>
      <c r="C11" s="16"/>
      <c r="D11" s="16"/>
      <c r="E11" s="16"/>
      <c r="F11" s="16"/>
      <c r="G11" s="16"/>
      <c r="H11" s="18">
        <v>34425</v>
      </c>
      <c r="I11" s="18">
        <v>34155</v>
      </c>
      <c r="J11" s="18">
        <v>33832</v>
      </c>
      <c r="K11" s="18">
        <v>39632</v>
      </c>
      <c r="L11" s="215">
        <v>44724</v>
      </c>
      <c r="M11" s="18">
        <v>9666</v>
      </c>
      <c r="N11" s="18">
        <v>12171</v>
      </c>
      <c r="O11" s="18">
        <v>11739</v>
      </c>
      <c r="P11" s="19">
        <v>11148</v>
      </c>
      <c r="Q11" s="18">
        <v>10903</v>
      </c>
      <c r="R11" s="16"/>
      <c r="S11" s="16"/>
      <c r="T11" s="16"/>
      <c r="U11" s="16"/>
      <c r="V11" s="16"/>
      <c r="W11" s="16"/>
      <c r="X11" s="16"/>
      <c r="Y11" s="16"/>
    </row>
    <row r="12" spans="1:25" ht="12.95" customHeight="1" x14ac:dyDescent="0.2">
      <c r="A12" s="16"/>
      <c r="B12" s="23" t="s">
        <v>241</v>
      </c>
      <c r="C12" s="16"/>
      <c r="D12" s="16"/>
      <c r="E12" s="16"/>
      <c r="F12" s="16"/>
      <c r="G12" s="16"/>
      <c r="H12" s="18">
        <v>-33228</v>
      </c>
      <c r="I12" s="18">
        <v>-30962</v>
      </c>
      <c r="J12" s="18">
        <v>-31040</v>
      </c>
      <c r="K12" s="18">
        <v>-31280</v>
      </c>
      <c r="L12" s="215">
        <v>-34607</v>
      </c>
      <c r="M12" s="18">
        <v>-8156</v>
      </c>
      <c r="N12" s="18">
        <v>-8026</v>
      </c>
      <c r="O12" s="18">
        <v>-8759</v>
      </c>
      <c r="P12" s="19">
        <v>-9666</v>
      </c>
      <c r="Q12" s="18">
        <v>-9823</v>
      </c>
      <c r="R12" s="16"/>
      <c r="S12" s="16"/>
      <c r="T12" s="16"/>
      <c r="U12" s="16"/>
      <c r="V12" s="16"/>
      <c r="W12" s="16"/>
      <c r="X12" s="16"/>
      <c r="Y12" s="16"/>
    </row>
    <row r="13" spans="1:25" ht="15" thickBot="1" x14ac:dyDescent="0.25">
      <c r="A13" s="49" t="s">
        <v>238</v>
      </c>
      <c r="B13" s="16"/>
      <c r="C13" s="16"/>
      <c r="D13" s="16"/>
      <c r="E13" s="16"/>
      <c r="F13" s="16"/>
      <c r="G13" s="16"/>
      <c r="H13" s="31">
        <v>92373</v>
      </c>
      <c r="I13" s="31">
        <v>95566</v>
      </c>
      <c r="J13" s="31">
        <v>98358</v>
      </c>
      <c r="K13" s="31">
        <v>106710</v>
      </c>
      <c r="L13" s="216">
        <v>116827</v>
      </c>
      <c r="M13" s="31">
        <v>108220</v>
      </c>
      <c r="N13" s="31">
        <v>112365</v>
      </c>
      <c r="O13" s="31">
        <v>115345</v>
      </c>
      <c r="P13" s="244">
        <v>116827</v>
      </c>
      <c r="Q13" s="31">
        <v>117907</v>
      </c>
      <c r="R13" s="16"/>
      <c r="S13" s="16"/>
      <c r="T13" s="16"/>
      <c r="U13" s="16"/>
      <c r="V13" s="16"/>
      <c r="W13" s="16"/>
      <c r="X13" s="16"/>
      <c r="Y13" s="16"/>
    </row>
    <row r="14" spans="1:25" ht="12.95" customHeight="1" thickTop="1" x14ac:dyDescent="0.2">
      <c r="A14" s="16"/>
      <c r="B14" s="16"/>
      <c r="C14" s="16"/>
      <c r="D14" s="16"/>
      <c r="E14" s="16"/>
      <c r="F14" s="16"/>
      <c r="G14" s="16"/>
      <c r="H14" s="18"/>
      <c r="I14" s="18"/>
      <c r="J14" s="18"/>
      <c r="K14" s="18"/>
      <c r="L14" s="215"/>
      <c r="M14" s="18"/>
      <c r="N14" s="18"/>
      <c r="O14" s="18"/>
      <c r="P14" s="19"/>
      <c r="Q14" s="18"/>
      <c r="R14" s="16"/>
      <c r="S14" s="16"/>
      <c r="T14" s="16"/>
      <c r="U14" s="16"/>
      <c r="V14" s="16"/>
      <c r="W14" s="16"/>
      <c r="X14" s="16"/>
      <c r="Y14" s="16"/>
    </row>
    <row r="15" spans="1:25" ht="12.95" customHeight="1" x14ac:dyDescent="0.2">
      <c r="A15" s="16"/>
      <c r="B15" s="16"/>
      <c r="C15" s="16"/>
      <c r="D15" s="16"/>
      <c r="E15" s="16"/>
      <c r="F15" s="16"/>
      <c r="G15" s="16"/>
      <c r="H15" s="18"/>
      <c r="I15" s="18"/>
      <c r="J15" s="18"/>
      <c r="K15" s="18"/>
      <c r="L15" s="215"/>
      <c r="M15" s="18"/>
      <c r="N15" s="18"/>
      <c r="O15" s="18"/>
      <c r="P15" s="19"/>
      <c r="Q15" s="18"/>
      <c r="R15" s="16"/>
      <c r="S15" s="16"/>
      <c r="T15" s="16"/>
      <c r="U15" s="16"/>
      <c r="V15" s="16"/>
      <c r="W15" s="16"/>
      <c r="X15" s="16"/>
      <c r="Y15" s="16"/>
    </row>
    <row r="16" spans="1:25" ht="12.95" customHeight="1" x14ac:dyDescent="0.2">
      <c r="A16" s="23" t="s">
        <v>35</v>
      </c>
      <c r="B16" s="16"/>
      <c r="C16" s="16"/>
      <c r="D16" s="16"/>
      <c r="E16" s="16"/>
      <c r="F16" s="16"/>
      <c r="G16" s="16"/>
      <c r="H16" s="18">
        <v>222558</v>
      </c>
      <c r="I16" s="18">
        <v>214617</v>
      </c>
      <c r="J16" s="18">
        <v>220984</v>
      </c>
      <c r="K16" s="18">
        <v>260059</v>
      </c>
      <c r="L16" s="215">
        <v>298244</v>
      </c>
      <c r="M16" s="18">
        <v>66376</v>
      </c>
      <c r="N16" s="18">
        <v>77384</v>
      </c>
      <c r="O16" s="18">
        <v>75374</v>
      </c>
      <c r="P16" s="19">
        <v>79110</v>
      </c>
      <c r="Q16" s="18">
        <v>70642</v>
      </c>
      <c r="R16" s="16"/>
      <c r="S16" s="16"/>
      <c r="T16" s="16"/>
      <c r="U16" s="16"/>
      <c r="V16" s="16"/>
      <c r="W16" s="16"/>
      <c r="X16" s="16"/>
      <c r="Y16" s="16"/>
    </row>
    <row r="17" spans="1:25" ht="12.95" customHeight="1" x14ac:dyDescent="0.2">
      <c r="A17" s="16"/>
      <c r="B17" s="16"/>
      <c r="C17" s="16"/>
      <c r="D17" s="16"/>
      <c r="E17" s="16"/>
      <c r="F17" s="16"/>
      <c r="G17" s="16"/>
      <c r="H17" s="18"/>
      <c r="I17" s="18"/>
      <c r="J17" s="18"/>
      <c r="K17" s="18"/>
      <c r="L17" s="215"/>
      <c r="M17" s="18"/>
      <c r="N17" s="18"/>
      <c r="O17" s="18"/>
      <c r="P17" s="19"/>
      <c r="Q17" s="18"/>
      <c r="R17" s="16"/>
      <c r="S17" s="16"/>
      <c r="T17" s="16"/>
      <c r="U17" s="16"/>
      <c r="V17" s="16"/>
      <c r="W17" s="16"/>
      <c r="X17" s="16"/>
      <c r="Y17" s="16"/>
    </row>
    <row r="18" spans="1:25" ht="12.95" customHeight="1" x14ac:dyDescent="0.2">
      <c r="A18" s="16"/>
      <c r="B18" s="16"/>
      <c r="C18" s="16"/>
      <c r="D18" s="16"/>
      <c r="E18" s="16"/>
      <c r="F18" s="16"/>
      <c r="G18" s="16"/>
      <c r="H18" s="18"/>
      <c r="I18" s="18"/>
      <c r="J18" s="18"/>
      <c r="K18" s="18"/>
      <c r="L18" s="215"/>
      <c r="M18" s="18"/>
      <c r="N18" s="18"/>
      <c r="O18" s="18"/>
      <c r="P18" s="19"/>
      <c r="Q18" s="18"/>
      <c r="R18" s="16"/>
      <c r="S18" s="16"/>
      <c r="T18" s="16"/>
      <c r="U18" s="16"/>
      <c r="V18" s="16"/>
      <c r="W18" s="16"/>
      <c r="X18" s="16"/>
      <c r="Y18" s="16"/>
    </row>
    <row r="19" spans="1:25" ht="12.95" customHeight="1" x14ac:dyDescent="0.2">
      <c r="A19" s="23" t="s">
        <v>207</v>
      </c>
      <c r="B19" s="16"/>
      <c r="C19" s="16"/>
      <c r="D19" s="16"/>
      <c r="E19" s="16"/>
      <c r="F19" s="16"/>
      <c r="G19" s="16"/>
      <c r="H19" s="121">
        <v>68052.569000000003</v>
      </c>
      <c r="I19" s="121">
        <v>67782.534</v>
      </c>
      <c r="J19" s="121">
        <v>69574.31</v>
      </c>
      <c r="K19" s="121">
        <v>79110.777999999991</v>
      </c>
      <c r="L19" s="217">
        <v>89869.320999999996</v>
      </c>
      <c r="M19" s="121">
        <v>19789.964</v>
      </c>
      <c r="N19" s="121">
        <v>23145.288</v>
      </c>
      <c r="O19" s="121">
        <v>22774.686000000002</v>
      </c>
      <c r="P19" s="130">
        <v>24159.383000000002</v>
      </c>
      <c r="Q19" s="121">
        <v>21628.347071657401</v>
      </c>
      <c r="R19" s="16"/>
      <c r="S19" s="16"/>
      <c r="T19" s="16"/>
      <c r="U19" s="16"/>
      <c r="V19" s="16"/>
      <c r="W19" s="16"/>
      <c r="X19" s="16"/>
      <c r="Y19" s="16"/>
    </row>
    <row r="20" spans="1:25" ht="12.95" customHeight="1" x14ac:dyDescent="0.2">
      <c r="A20" s="23"/>
      <c r="B20" s="16"/>
      <c r="C20" s="16"/>
      <c r="D20" s="16"/>
      <c r="E20" s="16"/>
      <c r="F20" s="16"/>
      <c r="G20" s="16"/>
      <c r="H20" s="121"/>
      <c r="I20" s="121"/>
      <c r="J20" s="121"/>
      <c r="K20" s="121"/>
      <c r="L20" s="217"/>
      <c r="M20" s="121"/>
      <c r="N20" s="121"/>
      <c r="O20" s="121"/>
      <c r="P20" s="130"/>
      <c r="Q20" s="121"/>
      <c r="R20" s="16"/>
      <c r="S20" s="16"/>
      <c r="T20" s="16"/>
      <c r="U20" s="16"/>
      <c r="V20" s="16"/>
      <c r="W20" s="16"/>
      <c r="X20" s="16"/>
      <c r="Y20" s="16"/>
    </row>
    <row r="21" spans="1:25" ht="12.95" customHeight="1" x14ac:dyDescent="0.2">
      <c r="A21" s="23"/>
      <c r="B21" s="16"/>
      <c r="C21" s="16"/>
      <c r="D21" s="16"/>
      <c r="E21" s="16"/>
      <c r="F21" s="16"/>
      <c r="G21" s="16"/>
      <c r="H21" s="121"/>
      <c r="I21" s="121"/>
      <c r="J21" s="121"/>
      <c r="K21" s="121"/>
      <c r="L21" s="217"/>
      <c r="M21" s="121"/>
      <c r="N21" s="121"/>
      <c r="O21" s="121"/>
      <c r="P21" s="130"/>
      <c r="Q21" s="121"/>
      <c r="R21" s="16"/>
      <c r="S21" s="16"/>
      <c r="T21" s="16"/>
      <c r="U21" s="16"/>
      <c r="V21" s="16"/>
      <c r="W21" s="16"/>
      <c r="X21" s="16"/>
      <c r="Y21" s="16"/>
    </row>
    <row r="22" spans="1:25" ht="12.95" customHeight="1" x14ac:dyDescent="0.2">
      <c r="A22" s="23" t="s">
        <v>4</v>
      </c>
      <c r="B22" s="16"/>
      <c r="C22" s="16"/>
      <c r="D22" s="16"/>
      <c r="E22" s="16"/>
      <c r="F22" s="16"/>
      <c r="G22" s="16"/>
      <c r="H22" s="121">
        <v>664955.32824694668</v>
      </c>
      <c r="I22" s="121">
        <v>670412.00424694677</v>
      </c>
      <c r="J22" s="121">
        <v>674868.14624694677</v>
      </c>
      <c r="K22" s="121">
        <v>681927.01324694662</v>
      </c>
      <c r="L22" s="217">
        <v>693194.27324694674</v>
      </c>
      <c r="M22" s="121">
        <v>693194.29324694653</v>
      </c>
      <c r="N22" s="121">
        <v>704631.99124694662</v>
      </c>
      <c r="O22" s="121">
        <v>714756.2902469465</v>
      </c>
      <c r="P22" s="130">
        <v>722162.13224694645</v>
      </c>
      <c r="Q22" s="121">
        <v>728384.99624694651</v>
      </c>
      <c r="R22" s="16"/>
      <c r="S22" s="16"/>
      <c r="T22" s="16"/>
      <c r="U22" s="16"/>
      <c r="V22" s="16"/>
      <c r="W22" s="16"/>
      <c r="X22" s="16"/>
      <c r="Y22" s="16"/>
    </row>
    <row r="23" spans="1:25" ht="12.95" customHeight="1" x14ac:dyDescent="0.2">
      <c r="A23" s="23"/>
      <c r="B23" s="23" t="s">
        <v>207</v>
      </c>
      <c r="C23" s="16"/>
      <c r="D23" s="16"/>
      <c r="E23" s="16"/>
      <c r="F23" s="16"/>
      <c r="G23" s="16"/>
      <c r="H23" s="18">
        <v>68052.569000000003</v>
      </c>
      <c r="I23" s="18">
        <v>67782.534</v>
      </c>
      <c r="J23" s="18">
        <v>69574.31</v>
      </c>
      <c r="K23" s="18">
        <v>79110.777999999991</v>
      </c>
      <c r="L23" s="215">
        <v>89869.320999999996</v>
      </c>
      <c r="M23" s="18">
        <v>19789.964</v>
      </c>
      <c r="N23" s="18">
        <v>23145.288</v>
      </c>
      <c r="O23" s="18">
        <v>22774.686000000002</v>
      </c>
      <c r="P23" s="19">
        <v>24159.383000000002</v>
      </c>
      <c r="Q23" s="18">
        <v>21628.347071657401</v>
      </c>
      <c r="R23" s="16"/>
      <c r="S23" s="16"/>
      <c r="T23" s="16"/>
      <c r="U23" s="16"/>
      <c r="V23" s="16"/>
      <c r="W23" s="16"/>
      <c r="X23" s="16"/>
      <c r="Y23" s="16"/>
    </row>
    <row r="24" spans="1:25" ht="12.95" customHeight="1" x14ac:dyDescent="0.2">
      <c r="A24" s="23"/>
      <c r="B24" s="16" t="s">
        <v>34</v>
      </c>
      <c r="C24" s="16"/>
      <c r="D24" s="16"/>
      <c r="E24" s="16"/>
      <c r="F24" s="16"/>
      <c r="G24" s="16"/>
      <c r="H24" s="18">
        <v>-61593.123999999996</v>
      </c>
      <c r="I24" s="18">
        <v>-57730.474999999999</v>
      </c>
      <c r="J24" s="18">
        <v>-54962.000999999997</v>
      </c>
      <c r="K24" s="18">
        <v>-53580.038</v>
      </c>
      <c r="L24" s="215">
        <v>-57238.391000000003</v>
      </c>
      <c r="M24" s="18">
        <v>-13814.066000000001</v>
      </c>
      <c r="N24" s="18">
        <v>-12699.504999999999</v>
      </c>
      <c r="O24" s="18">
        <v>-14407.157999999999</v>
      </c>
      <c r="P24" s="19">
        <v>-16317.662</v>
      </c>
      <c r="Q24" s="18">
        <v>-16703.952590724301</v>
      </c>
      <c r="R24" s="16"/>
      <c r="S24" s="16"/>
      <c r="T24" s="16"/>
      <c r="U24" s="16"/>
      <c r="V24" s="16"/>
      <c r="W24" s="16"/>
      <c r="X24" s="16"/>
      <c r="Y24" s="16"/>
    </row>
    <row r="25" spans="1:25" ht="12.95" customHeight="1" x14ac:dyDescent="0.2">
      <c r="A25" s="23"/>
      <c r="B25" s="16" t="s">
        <v>145</v>
      </c>
      <c r="C25" s="16"/>
      <c r="D25" s="16"/>
      <c r="E25" s="16"/>
      <c r="F25" s="16"/>
      <c r="G25" s="16"/>
      <c r="H25" s="18">
        <v>-1002.7689999999999</v>
      </c>
      <c r="I25" s="18">
        <v>-5595.9169999999995</v>
      </c>
      <c r="J25" s="18">
        <v>-7553.4419999999991</v>
      </c>
      <c r="K25" s="18">
        <v>-14263.48</v>
      </c>
      <c r="L25" s="215">
        <v>2559.7730000000001</v>
      </c>
      <c r="M25" s="18">
        <v>5461.8</v>
      </c>
      <c r="N25" s="18">
        <v>-321.48399999999998</v>
      </c>
      <c r="O25" s="18">
        <v>-961.68600000000004</v>
      </c>
      <c r="P25" s="19">
        <v>-1618.857</v>
      </c>
      <c r="Q25" s="18">
        <v>447.10599999999999</v>
      </c>
      <c r="R25" s="16"/>
      <c r="S25" s="16"/>
      <c r="T25" s="16"/>
      <c r="U25" s="16"/>
      <c r="V25" s="16"/>
      <c r="W25" s="16"/>
      <c r="X25" s="16"/>
      <c r="Y25" s="16"/>
    </row>
    <row r="26" spans="1:25" ht="15" thickBot="1" x14ac:dyDescent="0.25">
      <c r="A26" s="23" t="s">
        <v>5</v>
      </c>
      <c r="B26" s="16"/>
      <c r="C26" s="16"/>
      <c r="D26" s="16"/>
      <c r="E26" s="16"/>
      <c r="F26" s="16"/>
      <c r="G26" s="16"/>
      <c r="H26" s="127">
        <v>670412.00424694677</v>
      </c>
      <c r="I26" s="127">
        <v>674868.14624694677</v>
      </c>
      <c r="J26" s="127">
        <v>681927.01324694662</v>
      </c>
      <c r="K26" s="127">
        <v>693194.27324694674</v>
      </c>
      <c r="L26" s="218">
        <v>728384.97624694672</v>
      </c>
      <c r="M26" s="127">
        <v>704631.99124694662</v>
      </c>
      <c r="N26" s="127">
        <v>714756.2902469465</v>
      </c>
      <c r="O26" s="127">
        <v>722162.13224694645</v>
      </c>
      <c r="P26" s="169">
        <v>728384.99624694651</v>
      </c>
      <c r="Q26" s="127">
        <v>733756.49672787962</v>
      </c>
      <c r="R26" s="16"/>
      <c r="S26" s="16"/>
      <c r="T26" s="16"/>
      <c r="U26" s="16"/>
      <c r="V26" s="16"/>
      <c r="W26" s="16"/>
      <c r="X26" s="16"/>
      <c r="Y26" s="16"/>
    </row>
    <row r="27" spans="1:25" ht="12.95" customHeight="1" thickTop="1" x14ac:dyDescent="0.2">
      <c r="A27" s="16"/>
      <c r="B27" s="16"/>
      <c r="C27" s="16"/>
      <c r="D27" s="16"/>
      <c r="E27" s="16"/>
      <c r="F27" s="16"/>
      <c r="G27" s="16"/>
      <c r="H27" s="18"/>
      <c r="I27" s="18"/>
      <c r="J27" s="18"/>
      <c r="K27" s="18"/>
      <c r="L27" s="215"/>
      <c r="M27" s="18"/>
      <c r="N27" s="18"/>
      <c r="O27" s="18"/>
      <c r="P27" s="19"/>
      <c r="Q27" s="18"/>
      <c r="R27" s="16"/>
      <c r="S27" s="16"/>
      <c r="T27" s="16"/>
      <c r="U27" s="16"/>
      <c r="V27" s="16"/>
      <c r="W27" s="16"/>
      <c r="X27" s="16"/>
      <c r="Y27" s="16"/>
    </row>
    <row r="28" spans="1:25" ht="12.95" customHeight="1" x14ac:dyDescent="0.2">
      <c r="A28" s="16"/>
      <c r="B28" s="16"/>
      <c r="C28" s="16"/>
      <c r="D28" s="16"/>
      <c r="E28" s="16"/>
      <c r="F28" s="16"/>
      <c r="G28" s="16"/>
      <c r="H28" s="18"/>
      <c r="I28" s="18"/>
      <c r="J28" s="18"/>
      <c r="K28" s="18"/>
      <c r="L28" s="215"/>
      <c r="M28" s="18"/>
      <c r="N28" s="18"/>
      <c r="O28" s="18"/>
      <c r="P28" s="19"/>
      <c r="Q28" s="18"/>
      <c r="R28" s="16"/>
      <c r="S28" s="16"/>
      <c r="T28" s="16"/>
      <c r="U28" s="16"/>
      <c r="V28" s="16"/>
      <c r="W28" s="16"/>
      <c r="X28" s="16"/>
      <c r="Y28" s="16"/>
    </row>
    <row r="29" spans="1:25" ht="12.95" customHeight="1" x14ac:dyDescent="0.2">
      <c r="A29" s="49" t="s">
        <v>208</v>
      </c>
      <c r="B29" s="16"/>
      <c r="C29" s="16"/>
      <c r="D29" s="16"/>
      <c r="E29" s="16"/>
      <c r="F29" s="16"/>
      <c r="G29" s="16"/>
      <c r="H29" s="121"/>
      <c r="I29" s="121"/>
      <c r="J29" s="121"/>
      <c r="K29" s="121"/>
      <c r="L29" s="217"/>
      <c r="M29" s="121"/>
      <c r="N29" s="121"/>
      <c r="O29" s="121"/>
      <c r="P29" s="130"/>
      <c r="Q29" s="121"/>
      <c r="R29" s="16"/>
      <c r="S29" s="16"/>
      <c r="T29" s="16"/>
      <c r="U29" s="16"/>
      <c r="V29" s="16"/>
      <c r="W29" s="16"/>
      <c r="X29" s="16"/>
      <c r="Y29" s="16"/>
    </row>
    <row r="30" spans="1:25" ht="12.95" customHeight="1" x14ac:dyDescent="0.2">
      <c r="A30" s="49"/>
      <c r="B30" s="34" t="s">
        <v>211</v>
      </c>
      <c r="C30" s="34"/>
      <c r="D30" s="34"/>
      <c r="E30" s="16"/>
      <c r="F30" s="16"/>
      <c r="G30" s="16"/>
      <c r="H30" s="163">
        <v>176.06899999999999</v>
      </c>
      <c r="I30" s="163">
        <v>173.49700000000001</v>
      </c>
      <c r="J30" s="163">
        <v>179.79399999999998</v>
      </c>
      <c r="K30" s="163">
        <v>212.38599999999997</v>
      </c>
      <c r="L30" s="219">
        <v>245.24400000000003</v>
      </c>
      <c r="M30" s="163">
        <v>54.003</v>
      </c>
      <c r="N30" s="163">
        <v>63.134999999999998</v>
      </c>
      <c r="O30" s="163">
        <v>61.93</v>
      </c>
      <c r="P30" s="245">
        <v>66.176000000000002</v>
      </c>
      <c r="Q30" s="163">
        <v>59.391009441303297</v>
      </c>
      <c r="R30" s="16"/>
      <c r="S30" s="16"/>
      <c r="T30" s="16"/>
      <c r="U30" s="16"/>
      <c r="V30" s="16"/>
      <c r="W30" s="16"/>
      <c r="X30" s="16"/>
      <c r="Y30" s="16"/>
    </row>
    <row r="31" spans="1:25" ht="12.95" customHeight="1" x14ac:dyDescent="0.2">
      <c r="A31" s="49"/>
      <c r="B31" s="49" t="s">
        <v>212</v>
      </c>
      <c r="C31" s="34"/>
      <c r="D31" s="34"/>
      <c r="E31" s="16"/>
      <c r="F31" s="16"/>
      <c r="G31" s="16"/>
      <c r="H31" s="77">
        <v>45.47699999999999</v>
      </c>
      <c r="I31" s="77">
        <v>48.56</v>
      </c>
      <c r="J31" s="77">
        <v>51.603999999999999</v>
      </c>
      <c r="K31" s="77">
        <v>54.875999999999991</v>
      </c>
      <c r="L31" s="220">
        <v>60.424999999999997</v>
      </c>
      <c r="M31" s="77">
        <v>13.969999999999999</v>
      </c>
      <c r="N31" s="77">
        <v>15.427</v>
      </c>
      <c r="O31" s="77">
        <v>15.166999999999994</v>
      </c>
      <c r="P31" s="26">
        <v>15.861000000000004</v>
      </c>
      <c r="Q31" s="77">
        <v>15.142607404916404</v>
      </c>
      <c r="R31" s="16"/>
      <c r="S31" s="16"/>
      <c r="T31" s="16"/>
      <c r="U31" s="16"/>
      <c r="V31" s="16"/>
      <c r="W31" s="16"/>
      <c r="X31" s="16"/>
      <c r="Y31" s="16"/>
    </row>
    <row r="32" spans="1:25" ht="15" thickBot="1" x14ac:dyDescent="0.25">
      <c r="A32" s="16"/>
      <c r="B32" s="49"/>
      <c r="C32" s="49" t="s">
        <v>213</v>
      </c>
      <c r="D32" s="49"/>
      <c r="E32" s="16"/>
      <c r="F32" s="16"/>
      <c r="G32" s="16"/>
      <c r="H32" s="164">
        <v>221.54600000000002</v>
      </c>
      <c r="I32" s="164">
        <v>222.05700000000002</v>
      </c>
      <c r="J32" s="164">
        <v>231.398</v>
      </c>
      <c r="K32" s="164">
        <v>267.262</v>
      </c>
      <c r="L32" s="221">
        <v>305.66899999999998</v>
      </c>
      <c r="M32" s="164">
        <v>67.972999999999999</v>
      </c>
      <c r="N32" s="164">
        <v>78.561999999999998</v>
      </c>
      <c r="O32" s="164">
        <v>77.096999999999994</v>
      </c>
      <c r="P32" s="246">
        <v>82.037000000000006</v>
      </c>
      <c r="Q32" s="164">
        <v>74.533616846219701</v>
      </c>
      <c r="R32" s="16"/>
      <c r="S32" s="16"/>
      <c r="T32" s="16"/>
      <c r="U32" s="16"/>
      <c r="V32" s="16"/>
      <c r="W32" s="16"/>
      <c r="X32" s="16"/>
      <c r="Y32" s="16"/>
    </row>
    <row r="33" spans="1:25" ht="15" thickTop="1" x14ac:dyDescent="0.2">
      <c r="A33" s="16"/>
      <c r="B33" s="49"/>
      <c r="C33" s="49"/>
      <c r="D33" s="49"/>
      <c r="E33" s="16"/>
      <c r="F33" s="16"/>
      <c r="G33" s="16"/>
      <c r="H33" s="163"/>
      <c r="I33" s="163"/>
      <c r="J33" s="163"/>
      <c r="K33" s="163"/>
      <c r="L33" s="219"/>
      <c r="M33" s="163"/>
      <c r="N33" s="163"/>
      <c r="O33" s="163"/>
      <c r="P33" s="245"/>
      <c r="Q33" s="163"/>
      <c r="R33" s="16"/>
      <c r="S33" s="16"/>
      <c r="T33" s="16"/>
      <c r="U33" s="16"/>
      <c r="V33" s="16"/>
      <c r="W33" s="16"/>
      <c r="X33" s="16"/>
      <c r="Y33" s="16"/>
    </row>
    <row r="34" spans="1:25" ht="12.95" customHeight="1" x14ac:dyDescent="0.2">
      <c r="A34" s="16"/>
      <c r="B34" s="16"/>
      <c r="C34" s="16"/>
      <c r="D34" s="16"/>
      <c r="E34" s="16"/>
      <c r="F34" s="16"/>
      <c r="G34" s="16"/>
      <c r="H34" s="18"/>
      <c r="I34" s="18"/>
      <c r="J34" s="18"/>
      <c r="K34" s="18"/>
      <c r="L34" s="215"/>
      <c r="M34" s="18"/>
      <c r="N34" s="18"/>
      <c r="O34" s="18"/>
      <c r="P34" s="19"/>
      <c r="Q34" s="18"/>
      <c r="R34" s="16"/>
      <c r="S34" s="16"/>
      <c r="T34" s="16"/>
      <c r="U34" s="16"/>
      <c r="V34" s="16"/>
      <c r="W34" s="16"/>
      <c r="X34" s="16"/>
      <c r="Y34" s="16"/>
    </row>
    <row r="35" spans="1:25" ht="12.95" customHeight="1" x14ac:dyDescent="0.2">
      <c r="A35" s="49" t="s">
        <v>215</v>
      </c>
      <c r="B35" s="16"/>
      <c r="C35" s="16"/>
      <c r="D35" s="16"/>
      <c r="E35" s="16"/>
      <c r="F35" s="16"/>
      <c r="G35" s="16"/>
      <c r="H35" s="163">
        <v>4712.2480000000005</v>
      </c>
      <c r="I35" s="163">
        <v>5208.7819999999992</v>
      </c>
      <c r="J35" s="163">
        <v>5682.3279999999995</v>
      </c>
      <c r="K35" s="163">
        <v>5856.848</v>
      </c>
      <c r="L35" s="219">
        <v>5594.3190000000004</v>
      </c>
      <c r="M35" s="163">
        <v>1375.884</v>
      </c>
      <c r="N35" s="163">
        <v>1469.6280000000002</v>
      </c>
      <c r="O35" s="163">
        <v>1341.2170000000001</v>
      </c>
      <c r="P35" s="245">
        <v>1407.59</v>
      </c>
      <c r="Q35" s="163">
        <v>1585.2846060852157</v>
      </c>
      <c r="R35" s="16"/>
      <c r="S35" s="16"/>
      <c r="T35" s="16"/>
      <c r="U35" s="16"/>
      <c r="V35" s="16"/>
      <c r="W35" s="16"/>
      <c r="X35" s="16"/>
      <c r="Y35" s="16"/>
    </row>
    <row r="36" spans="1:25" ht="12.95" customHeight="1" x14ac:dyDescent="0.2">
      <c r="A36" s="49"/>
      <c r="B36" s="16"/>
      <c r="C36" s="16"/>
      <c r="D36" s="16"/>
      <c r="E36" s="16"/>
      <c r="F36" s="16"/>
      <c r="G36" s="16"/>
      <c r="H36" s="163"/>
      <c r="I36" s="163"/>
      <c r="J36" s="163"/>
      <c r="K36" s="163"/>
      <c r="L36" s="219"/>
      <c r="M36" s="163"/>
      <c r="N36" s="163"/>
      <c r="O36" s="163"/>
      <c r="P36" s="245"/>
      <c r="Q36" s="163"/>
      <c r="R36" s="16"/>
      <c r="S36" s="16"/>
      <c r="T36" s="16"/>
      <c r="U36" s="16"/>
      <c r="V36" s="16"/>
      <c r="W36" s="16"/>
      <c r="X36" s="16"/>
      <c r="Y36" s="16"/>
    </row>
    <row r="37" spans="1:25" ht="12.95" customHeight="1" x14ac:dyDescent="0.2">
      <c r="A37" s="49" t="s">
        <v>262</v>
      </c>
      <c r="B37" s="16"/>
      <c r="C37" s="16"/>
      <c r="D37" s="16"/>
      <c r="E37" s="16"/>
      <c r="F37" s="16"/>
      <c r="G37" s="16"/>
      <c r="H37" s="121">
        <v>35904.253500000006</v>
      </c>
      <c r="I37" s="121">
        <v>41034.605499999998</v>
      </c>
      <c r="J37" s="121">
        <v>46935.671499999997</v>
      </c>
      <c r="K37" s="121">
        <v>48476.595541223011</v>
      </c>
      <c r="L37" s="217">
        <v>49426.639712910881</v>
      </c>
      <c r="M37" s="121">
        <v>46646.167851643542</v>
      </c>
      <c r="N37" s="121">
        <v>48936.112999999998</v>
      </c>
      <c r="O37" s="121">
        <v>50678.784</v>
      </c>
      <c r="P37" s="130">
        <v>51445.493999999999</v>
      </c>
      <c r="Q37" s="121">
        <v>53823.159909564165</v>
      </c>
      <c r="R37" s="16"/>
      <c r="S37" s="16"/>
      <c r="T37" s="16"/>
      <c r="U37" s="16"/>
      <c r="V37" s="16"/>
      <c r="W37" s="16"/>
      <c r="X37" s="16"/>
      <c r="Y37" s="16"/>
    </row>
    <row r="38" spans="1:25" ht="12.95" customHeight="1" x14ac:dyDescent="0.2">
      <c r="A38" s="16"/>
      <c r="B38" s="16"/>
      <c r="C38" s="16"/>
      <c r="D38" s="16"/>
      <c r="E38" s="16"/>
      <c r="F38" s="16"/>
      <c r="G38" s="16"/>
      <c r="H38" s="34"/>
      <c r="I38" s="16"/>
      <c r="J38" s="34"/>
      <c r="K38" s="16"/>
      <c r="L38" s="16"/>
      <c r="M38" s="16"/>
      <c r="N38" s="16"/>
      <c r="O38" s="16"/>
      <c r="P38" s="16"/>
      <c r="Q38" s="16"/>
      <c r="R38" s="16"/>
      <c r="S38" s="16"/>
      <c r="T38" s="16"/>
      <c r="U38" s="16"/>
      <c r="V38" s="16"/>
      <c r="W38" s="16"/>
      <c r="X38" s="16"/>
      <c r="Y38" s="16"/>
    </row>
    <row r="60" ht="7.5" customHeight="1" x14ac:dyDescent="0.2"/>
  </sheetData>
  <phoneticPr fontId="4" type="noConversion"/>
  <pageMargins left="0.2" right="0.2" top="0.5" bottom="0.5" header="0.25" footer="0.25"/>
  <pageSetup scale="70"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N64"/>
  <sheetViews>
    <sheetView zoomScale="70" zoomScaleNormal="70" zoomScaleSheetLayoutView="40" workbookViewId="0">
      <selection activeCell="K13" sqref="K13"/>
    </sheetView>
  </sheetViews>
  <sheetFormatPr defaultRowHeight="12.95" customHeight="1" x14ac:dyDescent="0.2"/>
  <cols>
    <col min="1" max="3" width="2.28515625" customWidth="1"/>
    <col min="4" max="4" width="4.28515625" customWidth="1"/>
    <col min="5" max="5" width="148.85546875" customWidth="1"/>
    <col min="6" max="6" width="10.28515625" bestFit="1" customWidth="1"/>
    <col min="7" max="11" width="8" customWidth="1"/>
    <col min="12" max="12" width="13.85546875" customWidth="1"/>
    <col min="13" max="13" width="2.7109375" customWidth="1"/>
    <col min="14" max="14" width="5.85546875" customWidth="1"/>
    <col min="17" max="17" width="8.42578125" customWidth="1"/>
    <col min="18" max="18" width="2.7109375" customWidth="1"/>
  </cols>
  <sheetData>
    <row r="1" spans="1:7" s="4" customFormat="1" ht="7.5" customHeight="1" thickBot="1" x14ac:dyDescent="0.3">
      <c r="A1" s="405"/>
      <c r="B1" s="3"/>
      <c r="C1" s="3"/>
      <c r="D1" s="3"/>
      <c r="E1" s="3"/>
      <c r="F1" s="145"/>
    </row>
    <row r="2" spans="1:7" s="84" customFormat="1" ht="12.95" customHeight="1" thickTop="1" x14ac:dyDescent="0.25">
      <c r="A2" s="82"/>
      <c r="B2" s="83"/>
      <c r="C2" s="83"/>
      <c r="D2" s="83"/>
      <c r="E2" s="83"/>
      <c r="F2" s="146"/>
    </row>
    <row r="3" spans="1:7" s="16" customFormat="1" ht="11.25" customHeight="1" x14ac:dyDescent="0.2">
      <c r="F3" s="17"/>
    </row>
    <row r="4" spans="1:7" s="16" customFormat="1" ht="16.5" customHeight="1" x14ac:dyDescent="0.25">
      <c r="E4" s="147"/>
      <c r="F4" s="148" t="s">
        <v>199</v>
      </c>
      <c r="G4" s="147"/>
    </row>
    <row r="5" spans="1:7" s="16" customFormat="1" ht="28.5" customHeight="1" x14ac:dyDescent="0.25">
      <c r="E5" s="153" t="s">
        <v>203</v>
      </c>
      <c r="F5" s="149">
        <v>3</v>
      </c>
      <c r="G5" s="147"/>
    </row>
    <row r="6" spans="1:7" s="16" customFormat="1" ht="16.5" customHeight="1" x14ac:dyDescent="0.25">
      <c r="E6" s="147"/>
      <c r="F6" s="149"/>
      <c r="G6" s="147"/>
    </row>
    <row r="7" spans="1:7" s="16" customFormat="1" ht="18" x14ac:dyDescent="0.25">
      <c r="E7" s="153" t="s">
        <v>266</v>
      </c>
      <c r="F7" s="149">
        <v>4</v>
      </c>
      <c r="G7" s="147"/>
    </row>
    <row r="8" spans="1:7" s="16" customFormat="1" ht="16.5" customHeight="1" x14ac:dyDescent="0.25">
      <c r="E8" s="147"/>
      <c r="F8" s="150"/>
      <c r="G8" s="147"/>
    </row>
    <row r="9" spans="1:7" s="16" customFormat="1" ht="18" x14ac:dyDescent="0.25">
      <c r="E9" s="153" t="s">
        <v>251</v>
      </c>
      <c r="F9" s="149">
        <v>5</v>
      </c>
      <c r="G9" s="147"/>
    </row>
    <row r="10" spans="1:7" s="16" customFormat="1" ht="16.5" customHeight="1" x14ac:dyDescent="0.25">
      <c r="E10" s="147"/>
      <c r="F10" s="149"/>
      <c r="G10" s="147"/>
    </row>
    <row r="11" spans="1:7" s="16" customFormat="1" ht="18" x14ac:dyDescent="0.25">
      <c r="E11" s="153" t="s">
        <v>250</v>
      </c>
      <c r="F11" s="149">
        <v>6</v>
      </c>
      <c r="G11" s="147"/>
    </row>
    <row r="12" spans="1:7" s="16" customFormat="1" ht="18" x14ac:dyDescent="0.25">
      <c r="E12" s="147"/>
      <c r="F12" s="151"/>
      <c r="G12" s="147"/>
    </row>
    <row r="13" spans="1:7" s="16" customFormat="1" ht="18" x14ac:dyDescent="0.25">
      <c r="E13" s="153" t="s">
        <v>391</v>
      </c>
      <c r="F13" s="149">
        <v>7</v>
      </c>
      <c r="G13" s="147"/>
    </row>
    <row r="14" spans="1:7" s="16" customFormat="1" ht="16.5" customHeight="1" x14ac:dyDescent="0.25">
      <c r="E14" s="147"/>
      <c r="F14" s="149"/>
      <c r="G14" s="147"/>
    </row>
    <row r="15" spans="1:7" s="16" customFormat="1" ht="18" x14ac:dyDescent="0.25">
      <c r="E15" s="153" t="s">
        <v>249</v>
      </c>
      <c r="F15" s="151" t="s">
        <v>216</v>
      </c>
      <c r="G15" s="147"/>
    </row>
    <row r="16" spans="1:7" s="16" customFormat="1" ht="18" x14ac:dyDescent="0.25">
      <c r="E16" s="153" t="s">
        <v>264</v>
      </c>
      <c r="F16" s="151" t="s">
        <v>331</v>
      </c>
      <c r="G16" s="147"/>
    </row>
    <row r="17" spans="5:7" s="16" customFormat="1" ht="18" x14ac:dyDescent="0.25">
      <c r="E17" s="153" t="s">
        <v>336</v>
      </c>
      <c r="F17" s="151" t="s">
        <v>337</v>
      </c>
      <c r="G17" s="147"/>
    </row>
    <row r="18" spans="5:7" s="16" customFormat="1" ht="16.5" customHeight="1" x14ac:dyDescent="0.25">
      <c r="E18" s="147"/>
      <c r="F18" s="149"/>
      <c r="G18" s="147"/>
    </row>
    <row r="19" spans="5:7" s="16" customFormat="1" ht="18" x14ac:dyDescent="0.25">
      <c r="E19" s="153" t="s">
        <v>248</v>
      </c>
      <c r="F19" s="151" t="s">
        <v>338</v>
      </c>
      <c r="G19" s="147"/>
    </row>
    <row r="20" spans="5:7" s="16" customFormat="1" ht="16.5" customHeight="1" x14ac:dyDescent="0.25">
      <c r="E20" s="147"/>
      <c r="F20" s="149"/>
      <c r="G20" s="147"/>
    </row>
    <row r="21" spans="5:7" s="16" customFormat="1" ht="18" x14ac:dyDescent="0.25">
      <c r="E21" s="153" t="s">
        <v>247</v>
      </c>
      <c r="F21" s="149">
        <v>16</v>
      </c>
      <c r="G21" s="147"/>
    </row>
    <row r="22" spans="5:7" s="16" customFormat="1" ht="16.5" customHeight="1" x14ac:dyDescent="0.25">
      <c r="E22" s="147"/>
      <c r="F22" s="149"/>
      <c r="G22" s="147"/>
    </row>
    <row r="23" spans="5:7" s="16" customFormat="1" ht="16.5" customHeight="1" x14ac:dyDescent="0.25">
      <c r="E23" s="147"/>
      <c r="F23" s="149"/>
      <c r="G23" s="147"/>
    </row>
    <row r="24" spans="5:7" s="16" customFormat="1" ht="16.5" customHeight="1" x14ac:dyDescent="0.25">
      <c r="E24" s="147"/>
      <c r="F24" s="149"/>
      <c r="G24" s="147"/>
    </row>
    <row r="25" spans="5:7" s="16" customFormat="1" ht="12.95" customHeight="1" x14ac:dyDescent="0.25">
      <c r="E25" s="147"/>
      <c r="F25" s="149"/>
      <c r="G25" s="147"/>
    </row>
    <row r="26" spans="5:7" s="16" customFormat="1" ht="12.95" customHeight="1" x14ac:dyDescent="0.25">
      <c r="E26" s="147"/>
      <c r="F26" s="149"/>
      <c r="G26" s="147"/>
    </row>
    <row r="27" spans="5:7" s="16" customFormat="1" ht="12.95" customHeight="1" x14ac:dyDescent="0.25">
      <c r="E27" s="147"/>
      <c r="F27" s="149"/>
      <c r="G27" s="147"/>
    </row>
    <row r="28" spans="5:7" s="16" customFormat="1" ht="12.95" customHeight="1" x14ac:dyDescent="0.25">
      <c r="E28" s="147"/>
      <c r="F28" s="149"/>
      <c r="G28" s="147"/>
    </row>
    <row r="29" spans="5:7" s="16" customFormat="1" ht="12.95" customHeight="1" x14ac:dyDescent="0.2">
      <c r="F29" s="17"/>
    </row>
    <row r="30" spans="5:7" s="16" customFormat="1" ht="12.95" customHeight="1" x14ac:dyDescent="0.2">
      <c r="F30" s="17"/>
    </row>
    <row r="31" spans="5:7" s="16" customFormat="1" ht="12.95" customHeight="1" x14ac:dyDescent="0.2">
      <c r="F31" s="17"/>
    </row>
    <row r="32" spans="5:7" s="16" customFormat="1" ht="12.95" customHeight="1" x14ac:dyDescent="0.2">
      <c r="F32" s="17"/>
    </row>
    <row r="33" spans="6:6" s="16" customFormat="1" ht="12.95" customHeight="1" x14ac:dyDescent="0.2">
      <c r="F33" s="17"/>
    </row>
    <row r="34" spans="6:6" s="16" customFormat="1" ht="12.95" customHeight="1" x14ac:dyDescent="0.2">
      <c r="F34" s="17"/>
    </row>
    <row r="35" spans="6:6" s="16" customFormat="1" ht="12.95" customHeight="1" x14ac:dyDescent="0.2">
      <c r="F35" s="17"/>
    </row>
    <row r="36" spans="6:6" s="16" customFormat="1" ht="12.95" customHeight="1" x14ac:dyDescent="0.2">
      <c r="F36" s="17"/>
    </row>
    <row r="37" spans="6:6" s="16" customFormat="1" ht="12.95" customHeight="1" x14ac:dyDescent="0.2">
      <c r="F37" s="17"/>
    </row>
    <row r="38" spans="6:6" s="16" customFormat="1" ht="12.95" customHeight="1" x14ac:dyDescent="0.2">
      <c r="F38" s="17"/>
    </row>
    <row r="39" spans="6:6" s="16" customFormat="1" ht="12.95" customHeight="1" x14ac:dyDescent="0.2">
      <c r="F39" s="17"/>
    </row>
    <row r="40" spans="6:6" s="16" customFormat="1" ht="12.95" customHeight="1" x14ac:dyDescent="0.2">
      <c r="F40" s="17"/>
    </row>
    <row r="41" spans="6:6" s="16" customFormat="1" ht="12.95" customHeight="1" x14ac:dyDescent="0.2">
      <c r="F41" s="17"/>
    </row>
    <row r="42" spans="6:6" s="16" customFormat="1" ht="12.95" customHeight="1" x14ac:dyDescent="0.2">
      <c r="F42" s="17"/>
    </row>
    <row r="43" spans="6:6" s="16" customFormat="1" ht="12.95" customHeight="1" x14ac:dyDescent="0.2">
      <c r="F43" s="17"/>
    </row>
    <row r="44" spans="6:6" s="16" customFormat="1" ht="12.95" customHeight="1" x14ac:dyDescent="0.2">
      <c r="F44" s="17"/>
    </row>
    <row r="45" spans="6:6" s="16" customFormat="1" ht="12.95" customHeight="1" x14ac:dyDescent="0.2">
      <c r="F45" s="17"/>
    </row>
    <row r="46" spans="6:6" s="16" customFormat="1" ht="12.95" customHeight="1" x14ac:dyDescent="0.2">
      <c r="F46" s="17"/>
    </row>
    <row r="47" spans="6:6" s="16" customFormat="1" ht="12.95" customHeight="1" x14ac:dyDescent="0.2">
      <c r="F47" s="17"/>
    </row>
    <row r="48" spans="6:6" s="16" customFormat="1" ht="12.95" customHeight="1" x14ac:dyDescent="0.2">
      <c r="F48" s="17"/>
    </row>
    <row r="49" spans="2:14" s="16" customFormat="1" ht="12.95" customHeight="1" x14ac:dyDescent="0.2">
      <c r="F49" s="17"/>
    </row>
    <row r="50" spans="2:14" s="16" customFormat="1" ht="12.95" customHeight="1" x14ac:dyDescent="0.2">
      <c r="F50" s="17"/>
    </row>
    <row r="51" spans="2:14" s="16" customFormat="1" ht="12.95" customHeight="1" x14ac:dyDescent="0.2">
      <c r="F51" s="17"/>
    </row>
    <row r="52" spans="2:14" s="16" customFormat="1" ht="12.95" customHeight="1" x14ac:dyDescent="0.2">
      <c r="F52" s="17"/>
    </row>
    <row r="53" spans="2:14" s="16" customFormat="1" ht="12.95" customHeight="1" x14ac:dyDescent="0.2">
      <c r="F53" s="17"/>
    </row>
    <row r="54" spans="2:14" s="16" customFormat="1" ht="12.95" customHeight="1" x14ac:dyDescent="0.2">
      <c r="F54" s="17"/>
    </row>
    <row r="55" spans="2:14" s="16" customFormat="1" ht="12.95" customHeight="1" x14ac:dyDescent="0.2">
      <c r="F55" s="17"/>
    </row>
    <row r="56" spans="2:14" s="16" customFormat="1" ht="12.95" customHeight="1" x14ac:dyDescent="0.2">
      <c r="F56" s="17"/>
    </row>
    <row r="57" spans="2:14" s="16" customFormat="1" ht="12.95" customHeight="1" x14ac:dyDescent="0.2">
      <c r="F57" s="17"/>
    </row>
    <row r="58" spans="2:14" s="16" customFormat="1" ht="12.95" customHeight="1" x14ac:dyDescent="0.2">
      <c r="F58" s="17"/>
    </row>
    <row r="59" spans="2:14" s="29" customFormat="1" ht="12.95" customHeight="1" x14ac:dyDescent="0.2">
      <c r="F59" s="194"/>
    </row>
    <row r="60" spans="2:14" s="16" customFormat="1" ht="12.95" customHeight="1" x14ac:dyDescent="0.2">
      <c r="B60" s="590" t="s">
        <v>396</v>
      </c>
      <c r="C60" s="590"/>
      <c r="D60" s="590"/>
      <c r="E60" s="590"/>
      <c r="F60" s="590"/>
      <c r="G60" s="590"/>
      <c r="H60" s="590"/>
      <c r="I60" s="590"/>
      <c r="J60" s="590"/>
      <c r="K60" s="590"/>
      <c r="L60" s="590"/>
      <c r="M60" s="590"/>
      <c r="N60" s="231"/>
    </row>
    <row r="61" spans="2:14" s="16" customFormat="1" ht="12.95" customHeight="1" x14ac:dyDescent="0.2">
      <c r="B61" s="590"/>
      <c r="C61" s="590"/>
      <c r="D61" s="590"/>
      <c r="E61" s="590"/>
      <c r="F61" s="590"/>
      <c r="G61" s="590"/>
      <c r="H61" s="590"/>
      <c r="I61" s="590"/>
      <c r="J61" s="590"/>
      <c r="K61" s="590"/>
      <c r="L61" s="590"/>
      <c r="M61" s="590"/>
      <c r="N61" s="231"/>
    </row>
    <row r="62" spans="2:14" s="16" customFormat="1" ht="12.95" customHeight="1" x14ac:dyDescent="0.2">
      <c r="B62" s="590"/>
      <c r="C62" s="590"/>
      <c r="D62" s="590"/>
      <c r="E62" s="590"/>
      <c r="F62" s="590"/>
      <c r="G62" s="590"/>
      <c r="H62" s="590"/>
      <c r="I62" s="590"/>
      <c r="J62" s="590"/>
      <c r="K62" s="590"/>
      <c r="L62" s="590"/>
      <c r="M62" s="590"/>
      <c r="N62" s="231"/>
    </row>
    <row r="63" spans="2:14" s="16" customFormat="1" ht="12.95" customHeight="1" x14ac:dyDescent="0.2">
      <c r="B63" s="590"/>
      <c r="C63" s="590"/>
      <c r="D63" s="590"/>
      <c r="E63" s="590"/>
      <c r="F63" s="590"/>
      <c r="G63" s="590"/>
      <c r="H63" s="590"/>
      <c r="I63" s="590"/>
      <c r="J63" s="590"/>
      <c r="K63" s="590"/>
      <c r="L63" s="590"/>
      <c r="M63" s="590"/>
      <c r="N63" s="231"/>
    </row>
    <row r="64" spans="2:14" s="16" customFormat="1" ht="12.95" customHeight="1" x14ac:dyDescent="0.2">
      <c r="B64" s="590"/>
      <c r="C64" s="590"/>
      <c r="D64" s="590"/>
      <c r="E64" s="590"/>
      <c r="F64" s="590"/>
      <c r="G64" s="590"/>
      <c r="H64" s="590"/>
      <c r="I64" s="590"/>
      <c r="J64" s="590"/>
      <c r="K64" s="590"/>
      <c r="L64" s="590"/>
      <c r="M64" s="590"/>
      <c r="N64" s="231"/>
    </row>
  </sheetData>
  <mergeCells count="1">
    <mergeCell ref="B60:M64"/>
  </mergeCells>
  <phoneticPr fontId="4"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pageSetUpPr fitToPage="1"/>
  </sheetPr>
  <dimension ref="A1:R48"/>
  <sheetViews>
    <sheetView zoomScaleNormal="100" zoomScaleSheetLayoutView="70" workbookViewId="0">
      <selection activeCell="K13" sqref="K13"/>
    </sheetView>
  </sheetViews>
  <sheetFormatPr defaultRowHeight="12.75" x14ac:dyDescent="0.2"/>
  <cols>
    <col min="15" max="15" width="8.5703125" customWidth="1"/>
  </cols>
  <sheetData>
    <row r="1" spans="1:18" ht="7.5" customHeight="1" thickBot="1" x14ac:dyDescent="0.25">
      <c r="A1" s="408"/>
      <c r="B1" s="152"/>
      <c r="C1" s="152"/>
      <c r="D1" s="152"/>
      <c r="E1" s="152"/>
      <c r="F1" s="152"/>
      <c r="G1" s="152"/>
      <c r="H1" s="152"/>
      <c r="I1" s="152"/>
      <c r="J1" s="152"/>
      <c r="K1" s="152"/>
      <c r="L1" s="152"/>
      <c r="M1" s="152"/>
      <c r="N1" s="152"/>
      <c r="O1" s="152"/>
      <c r="P1" s="152"/>
      <c r="Q1" s="152"/>
      <c r="R1" s="152"/>
    </row>
    <row r="2" spans="1:18" ht="11.25" customHeight="1" x14ac:dyDescent="0.2"/>
    <row r="34" spans="7:14" ht="15.75" x14ac:dyDescent="0.2">
      <c r="N34" s="235"/>
    </row>
    <row r="35" spans="7:14" x14ac:dyDescent="0.2">
      <c r="N35" s="236"/>
    </row>
    <row r="47" spans="7:14" x14ac:dyDescent="0.2">
      <c r="G47" s="105"/>
    </row>
    <row r="48" spans="7:14" x14ac:dyDescent="0.2">
      <c r="G48" s="104"/>
    </row>
  </sheetData>
  <phoneticPr fontId="4"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33350</xdr:colOff>
                <xdr:row>1</xdr:row>
                <xdr:rowOff>85725</xdr:rowOff>
              </from>
              <to>
                <xdr:col>14</xdr:col>
                <xdr:colOff>219075</xdr:colOff>
                <xdr:row>45</xdr:row>
                <xdr:rowOff>4762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15"/>
      <c r="B5" s="115"/>
      <c r="C5" s="115"/>
    </row>
    <row r="6" spans="1:3" x14ac:dyDescent="0.2">
      <c r="A6" s="115" t="s">
        <v>183</v>
      </c>
      <c r="B6" s="117">
        <v>5.0000000000000001E-4</v>
      </c>
      <c r="C6" s="115" t="s">
        <v>184</v>
      </c>
    </row>
    <row r="7" spans="1:3" x14ac:dyDescent="0.2">
      <c r="A7" s="115" t="s">
        <v>185</v>
      </c>
      <c r="B7" s="117">
        <v>1.5</v>
      </c>
      <c r="C7" s="116" t="s">
        <v>186</v>
      </c>
    </row>
    <row r="8" spans="1:3" x14ac:dyDescent="0.2">
      <c r="A8" s="115"/>
      <c r="B8" s="115"/>
      <c r="C8" s="115"/>
    </row>
    <row r="9" spans="1:3" x14ac:dyDescent="0.2">
      <c r="A9" s="115"/>
      <c r="B9" s="115"/>
      <c r="C9" s="115"/>
    </row>
  </sheetData>
  <phoneticPr fontId="4"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V67"/>
  <sheetViews>
    <sheetView zoomScale="70" zoomScaleNormal="70" zoomScaleSheetLayoutView="55" workbookViewId="0">
      <selection activeCell="K13" sqref="K13"/>
    </sheetView>
  </sheetViews>
  <sheetFormatPr defaultRowHeight="12.95" customHeight="1" x14ac:dyDescent="0.2"/>
  <cols>
    <col min="1" max="1" width="2.28515625" customWidth="1"/>
    <col min="2" max="2" width="1.7109375" customWidth="1"/>
    <col min="3" max="6" width="2.28515625" customWidth="1"/>
    <col min="7" max="7" width="58" customWidth="1"/>
    <col min="8" max="8" width="15.42578125" bestFit="1" customWidth="1"/>
    <col min="9" max="13" width="14.5703125" customWidth="1"/>
    <col min="22" max="22" width="8.140625" customWidth="1"/>
  </cols>
  <sheetData>
    <row r="1" spans="1:22" ht="8.25" customHeight="1" thickBot="1" x14ac:dyDescent="0.25">
      <c r="A1" s="404"/>
      <c r="B1" s="16"/>
      <c r="C1" s="16"/>
      <c r="D1" s="16"/>
      <c r="E1" s="16"/>
      <c r="F1" s="16"/>
      <c r="G1" s="16"/>
      <c r="H1" s="16"/>
      <c r="I1" s="16"/>
      <c r="J1" s="16"/>
      <c r="K1" s="16"/>
      <c r="L1" s="16"/>
      <c r="M1" s="16"/>
      <c r="N1" s="16"/>
      <c r="O1" s="16"/>
      <c r="P1" s="16"/>
      <c r="Q1" s="16"/>
      <c r="R1" s="16"/>
      <c r="S1" s="16"/>
      <c r="T1" s="16"/>
      <c r="U1" s="16"/>
      <c r="V1" s="16"/>
    </row>
    <row r="2" spans="1:22" ht="9.75" customHeight="1" thickTop="1" x14ac:dyDescent="0.2">
      <c r="A2" s="79"/>
      <c r="B2" s="80"/>
      <c r="C2" s="80"/>
      <c r="D2" s="80"/>
      <c r="E2" s="80"/>
      <c r="F2" s="80"/>
      <c r="G2" s="80"/>
      <c r="H2" s="81"/>
      <c r="I2" s="81"/>
      <c r="J2" s="81"/>
      <c r="K2" s="81"/>
      <c r="L2" s="81"/>
      <c r="M2" s="81"/>
      <c r="N2" s="81"/>
      <c r="O2" s="81"/>
      <c r="P2" s="81"/>
      <c r="Q2" s="81"/>
      <c r="R2" s="81"/>
      <c r="S2" s="81"/>
      <c r="T2" s="81"/>
      <c r="U2" s="81"/>
      <c r="V2" s="81"/>
    </row>
    <row r="3" spans="1:22" ht="14.25" x14ac:dyDescent="0.2">
      <c r="A3" s="5"/>
      <c r="B3" s="6"/>
      <c r="C3" s="6"/>
      <c r="D3" s="6"/>
      <c r="E3" s="6"/>
      <c r="F3" s="6"/>
      <c r="G3" s="6"/>
      <c r="H3" s="7"/>
      <c r="I3" s="7"/>
      <c r="J3" s="7"/>
      <c r="K3" s="7"/>
      <c r="L3" s="7"/>
      <c r="M3" s="7"/>
      <c r="N3" s="7"/>
      <c r="O3" s="7"/>
      <c r="P3" s="7"/>
      <c r="Q3" s="7"/>
      <c r="R3" s="7"/>
      <c r="S3" s="7"/>
      <c r="T3" s="7"/>
      <c r="U3" s="7"/>
      <c r="V3" s="7"/>
    </row>
    <row r="4" spans="1:22" ht="30" customHeight="1" x14ac:dyDescent="0.25">
      <c r="A4" s="12" t="s">
        <v>80</v>
      </c>
      <c r="B4" s="7"/>
      <c r="C4" s="7"/>
      <c r="D4" s="7"/>
      <c r="E4" s="7"/>
      <c r="F4" s="7"/>
      <c r="G4" s="7"/>
      <c r="H4" s="381" t="s">
        <v>330</v>
      </c>
      <c r="I4" s="233" t="s">
        <v>363</v>
      </c>
      <c r="J4" s="396" t="s">
        <v>365</v>
      </c>
      <c r="K4" s="402" t="s">
        <v>366</v>
      </c>
      <c r="L4" s="415" t="s">
        <v>367</v>
      </c>
      <c r="M4" s="233" t="s">
        <v>393</v>
      </c>
      <c r="N4" s="7"/>
      <c r="O4" s="7"/>
      <c r="P4" s="7"/>
      <c r="Q4" s="7"/>
      <c r="R4" s="7"/>
      <c r="S4" s="7"/>
      <c r="T4" s="7"/>
      <c r="U4" s="7"/>
      <c r="V4" s="7"/>
    </row>
    <row r="5" spans="1:22" ht="15.75" x14ac:dyDescent="0.25">
      <c r="A5" s="15" t="s">
        <v>271</v>
      </c>
      <c r="B5" s="55"/>
      <c r="C5" s="55"/>
      <c r="D5" s="55"/>
      <c r="E5" s="55"/>
      <c r="F5" s="55"/>
      <c r="G5" s="55"/>
      <c r="H5" s="30"/>
      <c r="I5" s="110"/>
      <c r="J5" s="30"/>
      <c r="K5" s="30"/>
      <c r="L5" s="30"/>
      <c r="M5" s="110"/>
      <c r="N5" s="30"/>
      <c r="O5" s="30"/>
      <c r="P5" s="30"/>
      <c r="Q5" s="30"/>
      <c r="R5" s="30"/>
      <c r="S5" s="30"/>
      <c r="T5" s="30"/>
      <c r="U5" s="30"/>
      <c r="V5" s="30"/>
    </row>
    <row r="6" spans="1:22" ht="15" x14ac:dyDescent="0.25">
      <c r="A6" s="47" t="s">
        <v>121</v>
      </c>
      <c r="B6" s="7"/>
      <c r="C6" s="7"/>
      <c r="D6" s="7"/>
      <c r="E6" s="7"/>
      <c r="F6" s="7"/>
      <c r="G6" s="7"/>
      <c r="H6" s="48"/>
      <c r="I6" s="106"/>
      <c r="J6" s="48"/>
      <c r="K6" s="48"/>
      <c r="L6" s="48"/>
      <c r="M6" s="106"/>
      <c r="N6" s="16"/>
      <c r="O6" s="16"/>
      <c r="P6" s="16"/>
      <c r="Q6" s="16"/>
      <c r="R6" s="16"/>
      <c r="S6" s="16"/>
      <c r="T6" s="16"/>
      <c r="U6" s="16"/>
      <c r="V6" s="16"/>
    </row>
    <row r="7" spans="1:22" ht="15" x14ac:dyDescent="0.25">
      <c r="A7" s="47"/>
      <c r="B7" s="7" t="s">
        <v>316</v>
      </c>
      <c r="C7" s="7"/>
      <c r="D7" s="7"/>
      <c r="E7" s="7"/>
      <c r="F7" s="7"/>
      <c r="G7" s="7"/>
      <c r="H7" s="121">
        <v>1965576.2366399998</v>
      </c>
      <c r="I7" s="123">
        <v>1968419.4771000007</v>
      </c>
      <c r="J7" s="121">
        <v>2027734.5416800007</v>
      </c>
      <c r="K7" s="121">
        <v>2047095.3979500011</v>
      </c>
      <c r="L7" s="121">
        <v>2087606.7649200009</v>
      </c>
      <c r="M7" s="123">
        <v>2110131.4012399996</v>
      </c>
      <c r="N7" s="16"/>
      <c r="O7" s="16"/>
      <c r="P7" s="16"/>
      <c r="Q7" s="16"/>
      <c r="R7" s="16"/>
      <c r="S7" s="16"/>
      <c r="T7" s="16"/>
      <c r="U7" s="16"/>
      <c r="V7" s="16"/>
    </row>
    <row r="8" spans="1:22" ht="15" x14ac:dyDescent="0.25">
      <c r="A8" s="47"/>
      <c r="B8" s="7" t="s">
        <v>315</v>
      </c>
      <c r="C8" s="7"/>
      <c r="D8" s="7"/>
      <c r="E8" s="7"/>
      <c r="F8" s="7"/>
      <c r="G8" s="7"/>
      <c r="H8" s="18">
        <v>365220</v>
      </c>
      <c r="I8" s="107">
        <v>404860</v>
      </c>
      <c r="J8" s="18">
        <v>431000</v>
      </c>
      <c r="K8" s="18">
        <v>454000</v>
      </c>
      <c r="L8" s="18">
        <v>503230</v>
      </c>
      <c r="M8" s="107">
        <v>535160</v>
      </c>
      <c r="N8" s="16"/>
      <c r="O8" s="16"/>
      <c r="P8" s="16"/>
      <c r="Q8" s="16"/>
      <c r="R8" s="16"/>
      <c r="S8" s="16"/>
      <c r="T8" s="16"/>
      <c r="U8" s="16"/>
      <c r="V8" s="16"/>
    </row>
    <row r="9" spans="1:22" ht="14.25" x14ac:dyDescent="0.2">
      <c r="A9" s="7"/>
      <c r="B9" s="7"/>
      <c r="C9" s="7"/>
      <c r="D9" s="7" t="s">
        <v>317</v>
      </c>
      <c r="E9" s="7"/>
      <c r="F9" s="49"/>
      <c r="G9" s="7"/>
      <c r="H9" s="33">
        <v>2330796.2366399998</v>
      </c>
      <c r="I9" s="108">
        <v>2373279.4771000007</v>
      </c>
      <c r="J9" s="33">
        <v>2458734.5416800007</v>
      </c>
      <c r="K9" s="33">
        <v>2501095.3979500011</v>
      </c>
      <c r="L9" s="33">
        <v>2590836.7649200009</v>
      </c>
      <c r="M9" s="108">
        <v>2645291.4012399996</v>
      </c>
      <c r="N9" s="16"/>
      <c r="O9" s="16"/>
      <c r="P9" s="16"/>
      <c r="Q9" s="16"/>
      <c r="R9" s="16"/>
      <c r="S9" s="16"/>
      <c r="T9" s="16"/>
      <c r="U9" s="16"/>
      <c r="V9" s="16"/>
    </row>
    <row r="10" spans="1:22" ht="14.25" x14ac:dyDescent="0.2">
      <c r="A10" s="7"/>
      <c r="B10" s="7" t="s">
        <v>68</v>
      </c>
      <c r="C10" s="7"/>
      <c r="D10" s="7"/>
      <c r="E10" s="7"/>
      <c r="F10" s="7"/>
      <c r="G10" s="7"/>
      <c r="H10" s="18">
        <v>4110628.2320699994</v>
      </c>
      <c r="I10" s="107">
        <v>4160265.9257200006</v>
      </c>
      <c r="J10" s="18">
        <v>4147283.9669000003</v>
      </c>
      <c r="K10" s="18">
        <v>4161536.8331499998</v>
      </c>
      <c r="L10" s="18">
        <v>4193561.8096400024</v>
      </c>
      <c r="M10" s="107">
        <v>4219546.6812199997</v>
      </c>
      <c r="N10" s="16"/>
      <c r="O10" s="16"/>
      <c r="P10" s="16"/>
      <c r="Q10" s="16"/>
      <c r="R10" s="16"/>
      <c r="S10" s="16"/>
      <c r="T10" s="16"/>
      <c r="U10" s="16"/>
      <c r="V10" s="16"/>
    </row>
    <row r="11" spans="1:22" ht="14.25" x14ac:dyDescent="0.2">
      <c r="A11" s="7"/>
      <c r="B11" s="49" t="s">
        <v>18</v>
      </c>
      <c r="C11" s="7"/>
      <c r="D11" s="7"/>
      <c r="E11" s="7"/>
      <c r="F11" s="7"/>
      <c r="G11" s="7"/>
      <c r="H11" s="18">
        <v>1500258.9125199998</v>
      </c>
      <c r="I11" s="107">
        <v>1559833.2015900002</v>
      </c>
      <c r="J11" s="18">
        <v>1619235.8913499999</v>
      </c>
      <c r="K11" s="18">
        <v>1672454.2242400004</v>
      </c>
      <c r="L11" s="18">
        <v>1713065.3909499999</v>
      </c>
      <c r="M11" s="107">
        <v>1767681.4248500001</v>
      </c>
      <c r="N11" s="16"/>
      <c r="O11" s="16"/>
      <c r="P11" s="16"/>
      <c r="Q11" s="16"/>
      <c r="R11" s="16"/>
      <c r="S11" s="16"/>
      <c r="T11" s="16"/>
      <c r="U11" s="16"/>
      <c r="V11" s="16"/>
    </row>
    <row r="12" spans="1:22" ht="14.25" x14ac:dyDescent="0.2">
      <c r="A12" s="7"/>
      <c r="B12" s="49" t="s">
        <v>69</v>
      </c>
      <c r="C12" s="7"/>
      <c r="D12" s="7"/>
      <c r="E12" s="7"/>
      <c r="F12" s="7"/>
      <c r="G12" s="7"/>
      <c r="H12" s="18">
        <v>605200.19084999955</v>
      </c>
      <c r="I12" s="107">
        <v>656871.17148900044</v>
      </c>
      <c r="J12" s="18">
        <v>669722.73899899959</v>
      </c>
      <c r="K12" s="18">
        <v>685778.64787400095</v>
      </c>
      <c r="L12" s="18">
        <v>653525.07251400081</v>
      </c>
      <c r="M12" s="107">
        <v>681155.85020999913</v>
      </c>
      <c r="N12" s="16"/>
      <c r="O12" s="16"/>
      <c r="P12" s="16"/>
      <c r="Q12" s="16"/>
      <c r="R12" s="16"/>
      <c r="S12" s="16"/>
      <c r="T12" s="16"/>
      <c r="U12" s="16"/>
      <c r="V12" s="16"/>
    </row>
    <row r="13" spans="1:22" ht="14.25" x14ac:dyDescent="0.2">
      <c r="A13" s="7"/>
      <c r="B13" s="7" t="s">
        <v>70</v>
      </c>
      <c r="C13" s="7"/>
      <c r="D13" s="7"/>
      <c r="E13" s="7"/>
      <c r="F13" s="7"/>
      <c r="G13" s="7"/>
      <c r="H13" s="22">
        <v>2063898.8990500001</v>
      </c>
      <c r="I13" s="111">
        <v>2264108.0832699998</v>
      </c>
      <c r="J13" s="22">
        <v>2311123.6326200003</v>
      </c>
      <c r="K13" s="22">
        <v>2347815.59436</v>
      </c>
      <c r="L13" s="22">
        <v>2287953.4921900001</v>
      </c>
      <c r="M13" s="111">
        <v>2356320.2295299997</v>
      </c>
      <c r="N13" s="16"/>
      <c r="O13" s="16"/>
      <c r="P13" s="16"/>
      <c r="Q13" s="16"/>
      <c r="R13" s="16"/>
      <c r="S13" s="16"/>
      <c r="T13" s="16"/>
      <c r="U13" s="16"/>
      <c r="V13" s="16"/>
    </row>
    <row r="14" spans="1:22" ht="15.75" thickBot="1" x14ac:dyDescent="0.3">
      <c r="A14" s="50"/>
      <c r="B14" s="6"/>
      <c r="C14" s="6"/>
      <c r="D14" s="49" t="s">
        <v>187</v>
      </c>
      <c r="E14" s="6"/>
      <c r="F14" s="50"/>
      <c r="G14" s="9"/>
      <c r="H14" s="127">
        <v>10610782.471129999</v>
      </c>
      <c r="I14" s="128">
        <v>11014357.859169003</v>
      </c>
      <c r="J14" s="127">
        <v>11206100.771549001</v>
      </c>
      <c r="K14" s="127">
        <v>11368680.697574001</v>
      </c>
      <c r="L14" s="127">
        <v>11438942.530214004</v>
      </c>
      <c r="M14" s="128">
        <v>11669995.587049998</v>
      </c>
      <c r="N14" s="16"/>
      <c r="O14" s="16"/>
      <c r="P14" s="16"/>
      <c r="Q14" s="16"/>
      <c r="R14" s="16"/>
      <c r="S14" s="16"/>
      <c r="T14" s="16"/>
      <c r="U14" s="16"/>
      <c r="V14" s="16"/>
    </row>
    <row r="15" spans="1:22" ht="6.75" customHeight="1" thickTop="1" x14ac:dyDescent="0.2">
      <c r="A15" s="7"/>
      <c r="B15" s="7"/>
      <c r="C15" s="7"/>
      <c r="D15" s="7"/>
      <c r="E15" s="7"/>
      <c r="F15" s="7"/>
      <c r="G15" s="7"/>
      <c r="H15" s="18"/>
      <c r="I15" s="107"/>
      <c r="J15" s="18"/>
      <c r="K15" s="18"/>
      <c r="L15" s="18"/>
      <c r="M15" s="107"/>
      <c r="N15" s="16"/>
      <c r="O15" s="16"/>
      <c r="P15" s="16"/>
      <c r="Q15" s="16"/>
      <c r="R15" s="16"/>
      <c r="S15" s="16"/>
      <c r="T15" s="16"/>
      <c r="U15" s="16"/>
      <c r="V15" s="16"/>
    </row>
    <row r="16" spans="1:22" ht="15" x14ac:dyDescent="0.25">
      <c r="A16" s="51" t="s">
        <v>71</v>
      </c>
      <c r="B16" s="52"/>
      <c r="C16" s="52"/>
      <c r="D16" s="52"/>
      <c r="E16" s="52"/>
      <c r="F16" s="52"/>
      <c r="G16" s="52"/>
      <c r="H16" s="18"/>
      <c r="I16" s="107"/>
      <c r="J16" s="18"/>
      <c r="K16" s="18"/>
      <c r="L16" s="18"/>
      <c r="M16" s="107"/>
      <c r="N16" s="16"/>
      <c r="O16" s="16"/>
      <c r="P16" s="16"/>
      <c r="Q16" s="16"/>
      <c r="R16" s="16"/>
      <c r="S16" s="16"/>
      <c r="T16" s="16"/>
      <c r="U16" s="16"/>
      <c r="V16" s="16"/>
    </row>
    <row r="17" spans="1:22" ht="14.25" x14ac:dyDescent="0.2">
      <c r="A17" s="7"/>
      <c r="B17" s="52" t="s">
        <v>72</v>
      </c>
      <c r="C17" s="52"/>
      <c r="D17" s="52"/>
      <c r="E17" s="52"/>
      <c r="F17" s="52"/>
      <c r="G17" s="52"/>
      <c r="H17" s="122">
        <v>5431711.2556400001</v>
      </c>
      <c r="I17" s="126">
        <v>5518834.3045199998</v>
      </c>
      <c r="J17" s="122">
        <v>5581042.73924</v>
      </c>
      <c r="K17" s="122">
        <v>5629967.2363400003</v>
      </c>
      <c r="L17" s="122">
        <v>5673889.5971400002</v>
      </c>
      <c r="M17" s="126">
        <v>5736312.7043599999</v>
      </c>
      <c r="N17" s="16"/>
      <c r="O17" s="16"/>
      <c r="P17" s="16"/>
      <c r="Q17" s="16"/>
      <c r="R17" s="16"/>
      <c r="S17" s="16"/>
      <c r="T17" s="16"/>
      <c r="U17" s="16"/>
      <c r="V17" s="16"/>
    </row>
    <row r="18" spans="1:22" ht="14.25" x14ac:dyDescent="0.2">
      <c r="A18" s="7"/>
      <c r="B18" s="52" t="s">
        <v>19</v>
      </c>
      <c r="C18" s="52"/>
      <c r="D18" s="52"/>
      <c r="E18" s="52"/>
      <c r="F18" s="52"/>
      <c r="G18" s="52"/>
      <c r="H18" s="18">
        <v>604060.93717000005</v>
      </c>
      <c r="I18" s="107">
        <v>607224.87264000007</v>
      </c>
      <c r="J18" s="18">
        <v>597728.13451000012</v>
      </c>
      <c r="K18" s="18">
        <v>605666.38980999996</v>
      </c>
      <c r="L18" s="18">
        <v>631699.80325000011</v>
      </c>
      <c r="M18" s="107">
        <v>642640.46372000012</v>
      </c>
      <c r="N18" s="16"/>
      <c r="O18" s="16"/>
      <c r="P18" s="16"/>
      <c r="Q18" s="16"/>
      <c r="R18" s="16"/>
      <c r="S18" s="16"/>
      <c r="T18" s="16"/>
      <c r="U18" s="16"/>
      <c r="V18" s="16"/>
    </row>
    <row r="19" spans="1:22" ht="14.25" x14ac:dyDescent="0.2">
      <c r="A19" s="7"/>
      <c r="B19" s="5" t="s">
        <v>65</v>
      </c>
      <c r="C19" s="52"/>
      <c r="D19" s="52"/>
      <c r="E19" s="52"/>
      <c r="F19" s="52"/>
      <c r="G19" s="52"/>
      <c r="H19" s="25">
        <v>148124.80166999999</v>
      </c>
      <c r="I19" s="113">
        <v>177456.68721399998</v>
      </c>
      <c r="J19" s="25">
        <v>199984.954864</v>
      </c>
      <c r="K19" s="25">
        <v>215453.51746399995</v>
      </c>
      <c r="L19" s="25">
        <v>225006.13051399996</v>
      </c>
      <c r="M19" s="113">
        <v>237718.84320000003</v>
      </c>
      <c r="N19" s="16"/>
      <c r="O19" s="16"/>
      <c r="P19" s="16"/>
      <c r="Q19" s="16"/>
      <c r="R19" s="16"/>
      <c r="S19" s="16"/>
      <c r="T19" s="16"/>
      <c r="U19" s="16"/>
      <c r="V19" s="16"/>
    </row>
    <row r="20" spans="1:22" ht="14.25" x14ac:dyDescent="0.2">
      <c r="A20" s="7"/>
      <c r="B20" s="52" t="s">
        <v>73</v>
      </c>
      <c r="C20" s="52"/>
      <c r="D20" s="52"/>
      <c r="E20" s="52"/>
      <c r="F20" s="52"/>
      <c r="G20" s="52"/>
      <c r="H20" s="18">
        <v>408756.9676610005</v>
      </c>
      <c r="I20" s="107">
        <v>409870.1365929991</v>
      </c>
      <c r="J20" s="18">
        <v>413887.84376699926</v>
      </c>
      <c r="K20" s="18">
        <v>426970.48374599929</v>
      </c>
      <c r="L20" s="18">
        <v>449963.16645599942</v>
      </c>
      <c r="M20" s="107">
        <v>449734.22562000062</v>
      </c>
      <c r="N20" s="16"/>
      <c r="O20" s="16"/>
      <c r="P20" s="16"/>
      <c r="Q20" s="16"/>
      <c r="R20" s="16"/>
      <c r="S20" s="16"/>
      <c r="T20" s="16"/>
      <c r="U20" s="16"/>
      <c r="V20" s="16"/>
    </row>
    <row r="21" spans="1:22" ht="14.25" x14ac:dyDescent="0.2">
      <c r="A21" s="7"/>
      <c r="B21" s="23" t="s">
        <v>284</v>
      </c>
      <c r="C21" s="52"/>
      <c r="D21" s="52"/>
      <c r="E21" s="52"/>
      <c r="F21" s="52"/>
      <c r="G21" s="52"/>
      <c r="H21" s="18">
        <v>372551.66360000003</v>
      </c>
      <c r="I21" s="107">
        <v>372643.14560000005</v>
      </c>
      <c r="J21" s="18">
        <v>372734.79360000003</v>
      </c>
      <c r="K21" s="18">
        <v>372826.61060000001</v>
      </c>
      <c r="L21" s="18">
        <v>372918.59760000004</v>
      </c>
      <c r="M21" s="107">
        <v>373010.75760000001</v>
      </c>
      <c r="N21" s="16"/>
      <c r="O21" s="16"/>
      <c r="P21" s="16"/>
      <c r="Q21" s="16"/>
      <c r="R21" s="16"/>
      <c r="S21" s="16"/>
      <c r="T21" s="16"/>
      <c r="U21" s="16"/>
      <c r="V21" s="16"/>
    </row>
    <row r="22" spans="1:22" ht="14.25" x14ac:dyDescent="0.2">
      <c r="A22" s="7"/>
      <c r="B22" s="23" t="s">
        <v>314</v>
      </c>
      <c r="C22" s="259"/>
      <c r="D22" s="259"/>
      <c r="E22" s="259"/>
      <c r="F22" s="259"/>
      <c r="G22" s="259"/>
      <c r="H22" s="18">
        <v>364424.32267999998</v>
      </c>
      <c r="I22" s="107">
        <v>404078.53119999997</v>
      </c>
      <c r="J22" s="18">
        <v>430232.73973000003</v>
      </c>
      <c r="K22" s="18">
        <v>453246.94825000002</v>
      </c>
      <c r="L22" s="18">
        <v>502491.15677999996</v>
      </c>
      <c r="M22" s="107">
        <v>534435.36530000006</v>
      </c>
      <c r="N22" s="16"/>
      <c r="O22" s="16"/>
      <c r="P22" s="16"/>
      <c r="Q22" s="16"/>
      <c r="R22" s="16"/>
      <c r="S22" s="16"/>
      <c r="T22" s="16"/>
      <c r="U22" s="16"/>
      <c r="V22" s="16"/>
    </row>
    <row r="23" spans="1:22" ht="14.25" x14ac:dyDescent="0.2">
      <c r="A23" s="7"/>
      <c r="B23" s="23" t="s">
        <v>269</v>
      </c>
      <c r="C23" s="52"/>
      <c r="D23" s="52"/>
      <c r="E23" s="52"/>
      <c r="F23" s="52"/>
      <c r="G23" s="52"/>
      <c r="H23" s="18">
        <v>71481.576000000001</v>
      </c>
      <c r="I23" s="107">
        <v>87382.618000000002</v>
      </c>
      <c r="J23" s="18">
        <v>91901.332999999999</v>
      </c>
      <c r="K23" s="18">
        <v>95843.066000000006</v>
      </c>
      <c r="L23" s="18">
        <v>73646.275999999998</v>
      </c>
      <c r="M23" s="107">
        <v>93325.99</v>
      </c>
      <c r="N23" s="16"/>
      <c r="O23" s="16"/>
      <c r="P23" s="16"/>
      <c r="Q23" s="16"/>
      <c r="R23" s="16"/>
      <c r="S23" s="16"/>
      <c r="T23" s="16"/>
      <c r="U23" s="16"/>
      <c r="V23" s="16"/>
    </row>
    <row r="24" spans="1:22" ht="14.25" x14ac:dyDescent="0.2">
      <c r="A24" s="52"/>
      <c r="B24" s="52" t="s">
        <v>74</v>
      </c>
      <c r="C24" s="52"/>
      <c r="D24" s="52"/>
      <c r="E24" s="52"/>
      <c r="F24" s="52"/>
      <c r="G24" s="52"/>
      <c r="H24" s="18">
        <v>2063898.8990500001</v>
      </c>
      <c r="I24" s="107">
        <v>2264108.0832699998</v>
      </c>
      <c r="J24" s="18">
        <v>2311123.6326200003</v>
      </c>
      <c r="K24" s="18">
        <v>2347815.59436</v>
      </c>
      <c r="L24" s="18">
        <v>2287953.4921900001</v>
      </c>
      <c r="M24" s="107">
        <v>2356320.2295299997</v>
      </c>
      <c r="N24" s="16"/>
      <c r="O24" s="16"/>
      <c r="P24" s="16"/>
      <c r="Q24" s="16"/>
      <c r="R24" s="16"/>
      <c r="S24" s="16"/>
      <c r="T24" s="16"/>
      <c r="U24" s="16"/>
      <c r="V24" s="16"/>
    </row>
    <row r="25" spans="1:22" ht="14.25" x14ac:dyDescent="0.2">
      <c r="A25" s="52"/>
      <c r="B25" s="52"/>
      <c r="C25" s="52"/>
      <c r="D25" s="23" t="s">
        <v>188</v>
      </c>
      <c r="E25" s="52"/>
      <c r="F25" s="23"/>
      <c r="G25" s="52"/>
      <c r="H25" s="35">
        <v>9465010.423471</v>
      </c>
      <c r="I25" s="109">
        <v>9841598.3790369984</v>
      </c>
      <c r="J25" s="35">
        <v>9998636.1713309996</v>
      </c>
      <c r="K25" s="35">
        <v>10147789.84657</v>
      </c>
      <c r="L25" s="35">
        <v>10217568.219929999</v>
      </c>
      <c r="M25" s="109">
        <v>10423498.579330001</v>
      </c>
      <c r="N25" s="16"/>
      <c r="O25" s="16"/>
      <c r="P25" s="16"/>
      <c r="Q25" s="16"/>
      <c r="R25" s="16"/>
      <c r="S25" s="16"/>
      <c r="T25" s="16"/>
      <c r="U25" s="16"/>
      <c r="V25" s="16"/>
    </row>
    <row r="26" spans="1:22" ht="15" x14ac:dyDescent="0.25">
      <c r="A26" s="47" t="s">
        <v>189</v>
      </c>
      <c r="B26" s="52"/>
      <c r="C26" s="52"/>
      <c r="D26" s="52"/>
      <c r="E26" s="52"/>
      <c r="F26" s="52"/>
      <c r="G26" s="52"/>
      <c r="H26" s="158"/>
      <c r="I26" s="114"/>
      <c r="J26" s="158"/>
      <c r="K26" s="158"/>
      <c r="L26" s="158"/>
      <c r="M26" s="114"/>
      <c r="N26" s="16"/>
      <c r="O26" s="16"/>
      <c r="P26" s="16"/>
      <c r="Q26" s="16"/>
      <c r="R26" s="16"/>
      <c r="S26" s="16"/>
      <c r="T26" s="16"/>
      <c r="U26" s="16"/>
      <c r="V26" s="16"/>
    </row>
    <row r="27" spans="1:22" ht="15" x14ac:dyDescent="0.25">
      <c r="A27" s="47"/>
      <c r="B27" s="23" t="s">
        <v>268</v>
      </c>
      <c r="C27" s="52"/>
      <c r="D27" s="52"/>
      <c r="E27" s="52"/>
      <c r="F27" s="52"/>
      <c r="G27" s="52"/>
      <c r="H27" s="18">
        <v>482.96823999999464</v>
      </c>
      <c r="I27" s="107">
        <v>472.95375999999794</v>
      </c>
      <c r="J27" s="18">
        <v>466.01787999999522</v>
      </c>
      <c r="K27" s="18">
        <v>459.6187199999988</v>
      </c>
      <c r="L27" s="18">
        <v>457.2099699999988</v>
      </c>
      <c r="M27" s="107">
        <v>455.49914000000058</v>
      </c>
      <c r="N27" s="16"/>
      <c r="O27" s="16"/>
      <c r="P27" s="16"/>
      <c r="Q27" s="16"/>
      <c r="R27" s="16"/>
      <c r="S27" s="16"/>
      <c r="T27" s="16"/>
      <c r="U27" s="16"/>
      <c r="V27" s="16"/>
    </row>
    <row r="28" spans="1:22" ht="14.25" x14ac:dyDescent="0.2">
      <c r="A28" s="7"/>
      <c r="B28" s="52" t="s">
        <v>75</v>
      </c>
      <c r="C28" s="52"/>
      <c r="D28" s="52"/>
      <c r="E28" s="52"/>
      <c r="F28" s="52"/>
      <c r="G28" s="52"/>
      <c r="H28" s="18">
        <v>180249.55505</v>
      </c>
      <c r="I28" s="107">
        <v>137857.00500300006</v>
      </c>
      <c r="J28" s="18">
        <v>102824.02916299991</v>
      </c>
      <c r="K28" s="18">
        <v>66510.119622999948</v>
      </c>
      <c r="L28" s="18">
        <v>52468.390392999929</v>
      </c>
      <c r="M28" s="107">
        <v>28606.224540000112</v>
      </c>
      <c r="N28" s="16"/>
      <c r="O28" s="16"/>
      <c r="P28" s="16"/>
      <c r="Q28" s="16"/>
      <c r="R28" s="16"/>
      <c r="S28" s="16"/>
      <c r="T28" s="16"/>
      <c r="U28" s="16"/>
      <c r="V28" s="16"/>
    </row>
    <row r="29" spans="1:22" ht="14.25" x14ac:dyDescent="0.2">
      <c r="A29" s="7"/>
      <c r="B29" s="52" t="s">
        <v>76</v>
      </c>
      <c r="C29" s="52"/>
      <c r="D29" s="52"/>
      <c r="E29" s="52"/>
      <c r="F29" s="52"/>
      <c r="G29" s="52"/>
      <c r="H29" s="18">
        <v>952804.32133900002</v>
      </c>
      <c r="I29" s="107">
        <v>989685.32541200158</v>
      </c>
      <c r="J29" s="18">
        <v>1040860.3495480011</v>
      </c>
      <c r="K29" s="18">
        <v>1090387.5301140009</v>
      </c>
      <c r="L29" s="18">
        <v>1138851.0933940015</v>
      </c>
      <c r="M29" s="107">
        <v>1182038.4977400007</v>
      </c>
      <c r="N29" s="16"/>
      <c r="O29" s="16"/>
      <c r="P29" s="16"/>
      <c r="Q29" s="16"/>
      <c r="R29" s="16"/>
      <c r="S29" s="16"/>
      <c r="T29" s="16"/>
      <c r="U29" s="16"/>
      <c r="V29" s="16"/>
    </row>
    <row r="30" spans="1:22" ht="14.25" x14ac:dyDescent="0.2">
      <c r="A30" s="7"/>
      <c r="B30" s="52" t="s">
        <v>181</v>
      </c>
      <c r="C30" s="52"/>
      <c r="D30" s="52"/>
      <c r="E30" s="52"/>
      <c r="F30" s="52"/>
      <c r="G30" s="52"/>
      <c r="H30" s="18">
        <v>0</v>
      </c>
      <c r="I30" s="107">
        <v>0</v>
      </c>
      <c r="J30" s="18">
        <v>0</v>
      </c>
      <c r="K30" s="18">
        <v>0</v>
      </c>
      <c r="L30" s="18">
        <v>0</v>
      </c>
      <c r="M30" s="107">
        <v>0</v>
      </c>
      <c r="N30" s="16"/>
      <c r="O30" s="16"/>
      <c r="P30" s="16"/>
      <c r="Q30" s="16"/>
      <c r="R30" s="16"/>
      <c r="S30" s="16"/>
      <c r="T30" s="16"/>
      <c r="U30" s="16"/>
      <c r="V30" s="16"/>
    </row>
    <row r="31" spans="1:22" ht="14.25" x14ac:dyDescent="0.2">
      <c r="A31" s="7"/>
      <c r="B31" s="23" t="s">
        <v>198</v>
      </c>
      <c r="C31" s="52"/>
      <c r="D31" s="52"/>
      <c r="E31" s="52"/>
      <c r="F31" s="52"/>
      <c r="G31" s="52"/>
      <c r="H31" s="18"/>
      <c r="I31" s="107"/>
      <c r="J31" s="18"/>
      <c r="K31" s="18"/>
      <c r="L31" s="18"/>
      <c r="M31" s="107"/>
      <c r="N31" s="16"/>
      <c r="O31" s="16"/>
      <c r="P31" s="16"/>
      <c r="Q31" s="16"/>
      <c r="R31" s="16"/>
      <c r="S31" s="16"/>
      <c r="T31" s="16"/>
      <c r="U31" s="16"/>
      <c r="V31" s="16"/>
    </row>
    <row r="32" spans="1:22" ht="14.25" x14ac:dyDescent="0.2">
      <c r="A32" s="7"/>
      <c r="B32" s="16"/>
      <c r="C32" s="23" t="s">
        <v>7</v>
      </c>
      <c r="D32" s="52"/>
      <c r="E32" s="52"/>
      <c r="F32" s="52"/>
      <c r="G32" s="16"/>
      <c r="H32" s="18">
        <v>32106.424370000019</v>
      </c>
      <c r="I32" s="107">
        <v>48747.217622000033</v>
      </c>
      <c r="J32" s="18">
        <v>68472.879291999983</v>
      </c>
      <c r="K32" s="18">
        <v>71826.596841999999</v>
      </c>
      <c r="L32" s="18">
        <v>42852.471012000038</v>
      </c>
      <c r="M32" s="107">
        <v>47534.401170000019</v>
      </c>
      <c r="N32" s="16"/>
      <c r="O32" s="16"/>
      <c r="P32" s="16"/>
      <c r="Q32" s="16"/>
      <c r="R32" s="16"/>
      <c r="S32" s="16"/>
      <c r="T32" s="16"/>
      <c r="U32" s="16"/>
      <c r="V32" s="16"/>
    </row>
    <row r="33" spans="1:22" ht="14.25" x14ac:dyDescent="0.2">
      <c r="A33" s="7"/>
      <c r="B33" s="52"/>
      <c r="C33" s="23" t="s">
        <v>6</v>
      </c>
      <c r="D33" s="52"/>
      <c r="E33" s="52"/>
      <c r="F33" s="52"/>
      <c r="G33" s="52"/>
      <c r="H33" s="18">
        <v>-70.685980000000001</v>
      </c>
      <c r="I33" s="107">
        <v>-69.584230000000005</v>
      </c>
      <c r="J33" s="18">
        <v>-67.881</v>
      </c>
      <c r="K33" s="18">
        <v>-66.493729999999999</v>
      </c>
      <c r="L33" s="18">
        <v>-61.93723</v>
      </c>
      <c r="M33" s="107">
        <v>-55.877929999999999</v>
      </c>
      <c r="N33" s="16"/>
      <c r="O33" s="16"/>
      <c r="P33" s="16"/>
      <c r="Q33" s="16"/>
      <c r="R33" s="16"/>
      <c r="S33" s="16"/>
      <c r="T33" s="16"/>
      <c r="U33" s="16"/>
      <c r="V33" s="16"/>
    </row>
    <row r="34" spans="1:22" ht="14.25" x14ac:dyDescent="0.2">
      <c r="A34" s="52"/>
      <c r="B34" s="52"/>
      <c r="C34" s="52" t="s">
        <v>149</v>
      </c>
      <c r="D34" s="52"/>
      <c r="E34" s="52"/>
      <c r="F34" s="52"/>
      <c r="G34" s="52"/>
      <c r="H34" s="22">
        <v>-19800.535560000018</v>
      </c>
      <c r="I34" s="111">
        <v>-3933.4376780000625</v>
      </c>
      <c r="J34" s="22">
        <v>-5090.7949079999853</v>
      </c>
      <c r="K34" s="22">
        <v>-8226.5208080000211</v>
      </c>
      <c r="L34" s="22">
        <v>-13192.917468000032</v>
      </c>
      <c r="M34" s="111">
        <v>-12081.737089999959</v>
      </c>
      <c r="N34" s="16"/>
      <c r="O34" s="16"/>
      <c r="P34" s="16"/>
      <c r="Q34" s="16"/>
      <c r="R34" s="16"/>
      <c r="S34" s="16"/>
      <c r="T34" s="16"/>
      <c r="U34" s="16"/>
      <c r="V34" s="16"/>
    </row>
    <row r="35" spans="1:22" ht="14.25" x14ac:dyDescent="0.2">
      <c r="A35" s="52"/>
      <c r="B35" s="52"/>
      <c r="C35" s="52"/>
      <c r="D35" s="23" t="s">
        <v>191</v>
      </c>
      <c r="E35" s="52"/>
      <c r="F35" s="52"/>
      <c r="G35" s="52"/>
      <c r="H35" s="35">
        <v>1145772.0474589998</v>
      </c>
      <c r="I35" s="109">
        <v>1172759.4798890017</v>
      </c>
      <c r="J35" s="35">
        <v>1207464.5999750011</v>
      </c>
      <c r="K35" s="35">
        <v>1220890.8507610008</v>
      </c>
      <c r="L35" s="35">
        <v>1221374.3100710013</v>
      </c>
      <c r="M35" s="109">
        <v>1246497.0075700008</v>
      </c>
      <c r="N35" s="16"/>
      <c r="O35" s="16"/>
      <c r="P35" s="16"/>
      <c r="Q35" s="16"/>
      <c r="R35" s="16"/>
      <c r="S35" s="16"/>
      <c r="T35" s="16"/>
      <c r="U35" s="16"/>
      <c r="V35" s="16"/>
    </row>
    <row r="36" spans="1:22" ht="15" thickBot="1" x14ac:dyDescent="0.25">
      <c r="A36" s="7"/>
      <c r="B36" s="7"/>
      <c r="C36" s="7"/>
      <c r="D36" s="49" t="s">
        <v>190</v>
      </c>
      <c r="E36" s="7"/>
      <c r="F36" s="7"/>
      <c r="G36" s="7"/>
      <c r="H36" s="127">
        <v>10610782.470929999</v>
      </c>
      <c r="I36" s="128">
        <v>11014357.858926</v>
      </c>
      <c r="J36" s="127">
        <v>11206100.771306001</v>
      </c>
      <c r="K36" s="127">
        <v>11368680.697331</v>
      </c>
      <c r="L36" s="127">
        <v>11438942.530001</v>
      </c>
      <c r="M36" s="128">
        <v>11669995.586900001</v>
      </c>
      <c r="N36" s="16"/>
      <c r="O36" s="16"/>
      <c r="P36" s="16"/>
      <c r="Q36" s="16"/>
      <c r="R36" s="16"/>
      <c r="S36" s="16"/>
      <c r="T36" s="16"/>
      <c r="U36" s="16"/>
      <c r="V36" s="16"/>
    </row>
    <row r="37" spans="1:22" ht="9.75" customHeight="1" thickTop="1" x14ac:dyDescent="0.25">
      <c r="A37" s="7"/>
      <c r="B37" s="7"/>
      <c r="C37" s="7"/>
      <c r="D37" s="51"/>
      <c r="E37" s="7"/>
      <c r="F37" s="51"/>
      <c r="G37" s="7"/>
      <c r="H37" s="18"/>
      <c r="I37" s="107"/>
      <c r="J37" s="18"/>
      <c r="K37" s="18"/>
      <c r="L37" s="18"/>
      <c r="M37" s="107"/>
      <c r="N37" s="16"/>
      <c r="O37" s="16"/>
      <c r="P37" s="16"/>
      <c r="Q37" s="16"/>
      <c r="R37" s="16"/>
      <c r="S37" s="16"/>
      <c r="T37" s="16"/>
      <c r="U37" s="16"/>
      <c r="V37" s="16"/>
    </row>
    <row r="38" spans="1:22" ht="30.75" customHeight="1" x14ac:dyDescent="0.25">
      <c r="A38" s="591" t="s">
        <v>209</v>
      </c>
      <c r="B38" s="591"/>
      <c r="C38" s="591"/>
      <c r="D38" s="591"/>
      <c r="E38" s="591"/>
      <c r="F38" s="591"/>
      <c r="G38" s="591"/>
      <c r="H38" s="61"/>
      <c r="I38" s="112"/>
      <c r="J38" s="61"/>
      <c r="K38" s="61"/>
      <c r="L38" s="61"/>
      <c r="M38" s="112"/>
      <c r="N38" s="60"/>
      <c r="O38" s="60"/>
      <c r="P38" s="60"/>
      <c r="Q38" s="60"/>
      <c r="R38" s="60"/>
      <c r="S38" s="60"/>
      <c r="T38" s="60"/>
      <c r="U38" s="60"/>
      <c r="V38" s="60"/>
    </row>
    <row r="39" spans="1:22" ht="15" x14ac:dyDescent="0.25">
      <c r="A39" s="23" t="s">
        <v>192</v>
      </c>
      <c r="B39" s="23"/>
      <c r="C39" s="7"/>
      <c r="D39" s="23"/>
      <c r="E39" s="7"/>
      <c r="F39" s="51"/>
      <c r="G39" s="7"/>
      <c r="H39" s="121">
        <v>1113736.3090689997</v>
      </c>
      <c r="I39" s="123">
        <v>1124081.8464970016</v>
      </c>
      <c r="J39" s="121">
        <v>1139059.601683001</v>
      </c>
      <c r="K39" s="121">
        <v>1149130.7476490007</v>
      </c>
      <c r="L39" s="121">
        <v>1178583.7762890013</v>
      </c>
      <c r="M39" s="123">
        <v>1199018.4843300008</v>
      </c>
      <c r="N39" s="16"/>
      <c r="O39" s="16"/>
      <c r="P39" s="16"/>
      <c r="Q39" s="16"/>
      <c r="R39" s="16"/>
      <c r="S39" s="16"/>
      <c r="T39" s="16"/>
      <c r="U39" s="16"/>
      <c r="V39" s="16"/>
    </row>
    <row r="40" spans="1:22" ht="15" x14ac:dyDescent="0.25">
      <c r="A40" s="52" t="s">
        <v>197</v>
      </c>
      <c r="B40" s="52"/>
      <c r="C40" s="7"/>
      <c r="D40" s="51"/>
      <c r="E40" s="7"/>
      <c r="F40" s="51"/>
      <c r="G40" s="7"/>
      <c r="H40" s="18"/>
      <c r="I40" s="107"/>
      <c r="J40" s="18"/>
      <c r="K40" s="18"/>
      <c r="L40" s="18"/>
      <c r="M40" s="107"/>
      <c r="N40" s="16"/>
      <c r="O40" s="16"/>
      <c r="P40" s="16"/>
      <c r="Q40" s="16"/>
      <c r="R40" s="16"/>
      <c r="S40" s="16"/>
      <c r="T40" s="16"/>
      <c r="U40" s="16"/>
      <c r="V40" s="16"/>
    </row>
    <row r="41" spans="1:22" ht="14.25" customHeight="1" x14ac:dyDescent="0.25">
      <c r="A41" s="7"/>
      <c r="B41" s="23" t="s">
        <v>7</v>
      </c>
      <c r="C41" s="7"/>
      <c r="D41" s="51"/>
      <c r="E41" s="7"/>
      <c r="F41" s="51"/>
      <c r="G41" s="7"/>
      <c r="H41" s="18">
        <v>32106.424370000019</v>
      </c>
      <c r="I41" s="107">
        <v>48747.217622000033</v>
      </c>
      <c r="J41" s="18">
        <v>68472.879291999983</v>
      </c>
      <c r="K41" s="18">
        <v>71826.596841999999</v>
      </c>
      <c r="L41" s="18">
        <v>42852.471012000038</v>
      </c>
      <c r="M41" s="107">
        <v>47534.401170000019</v>
      </c>
      <c r="N41" s="16"/>
      <c r="O41" s="16"/>
      <c r="P41" s="16"/>
      <c r="Q41" s="16"/>
      <c r="R41" s="16"/>
      <c r="S41" s="16"/>
      <c r="T41" s="16"/>
      <c r="U41" s="16"/>
      <c r="V41" s="16"/>
    </row>
    <row r="42" spans="1:22" ht="14.25" customHeight="1" x14ac:dyDescent="0.25">
      <c r="A42" s="7"/>
      <c r="B42" s="23" t="s">
        <v>6</v>
      </c>
      <c r="C42" s="7"/>
      <c r="D42" s="51"/>
      <c r="E42" s="7"/>
      <c r="F42" s="51"/>
      <c r="G42" s="7"/>
      <c r="H42" s="25">
        <v>-70.685980000000001</v>
      </c>
      <c r="I42" s="113">
        <v>-69.584230000000005</v>
      </c>
      <c r="J42" s="25">
        <v>-67.881</v>
      </c>
      <c r="K42" s="25">
        <v>-66.493729999999999</v>
      </c>
      <c r="L42" s="25">
        <v>-61.93723</v>
      </c>
      <c r="M42" s="113">
        <v>-55.877929999999999</v>
      </c>
      <c r="N42" s="16"/>
      <c r="O42" s="16"/>
      <c r="P42" s="16"/>
      <c r="Q42" s="16"/>
      <c r="R42" s="16"/>
      <c r="S42" s="16"/>
      <c r="T42" s="16"/>
      <c r="U42" s="16"/>
      <c r="V42" s="16"/>
    </row>
    <row r="43" spans="1:22" ht="15" x14ac:dyDescent="0.25">
      <c r="A43" s="7"/>
      <c r="B43" s="49"/>
      <c r="C43" s="23" t="s">
        <v>193</v>
      </c>
      <c r="D43" s="51"/>
      <c r="E43" s="7"/>
      <c r="F43" s="51"/>
      <c r="G43" s="7"/>
      <c r="H43" s="33">
        <v>32035.73839000002</v>
      </c>
      <c r="I43" s="108">
        <v>48677.633392000032</v>
      </c>
      <c r="J43" s="33">
        <v>68404.998291999989</v>
      </c>
      <c r="K43" s="33">
        <v>71760.103111999997</v>
      </c>
      <c r="L43" s="33">
        <v>42790.533782000035</v>
      </c>
      <c r="M43" s="108">
        <v>47478.523240000017</v>
      </c>
      <c r="N43" s="16"/>
      <c r="O43" s="16"/>
      <c r="P43" s="16"/>
      <c r="Q43" s="16"/>
      <c r="R43" s="16"/>
      <c r="S43" s="16"/>
      <c r="T43" s="16"/>
      <c r="U43" s="16"/>
      <c r="V43" s="16"/>
    </row>
    <row r="44" spans="1:22" ht="15.75" thickBot="1" x14ac:dyDescent="0.3">
      <c r="A44" s="7"/>
      <c r="B44" s="23"/>
      <c r="C44" s="7"/>
      <c r="D44" s="23" t="s">
        <v>191</v>
      </c>
      <c r="E44" s="7"/>
      <c r="F44" s="51"/>
      <c r="G44" s="7"/>
      <c r="H44" s="124">
        <v>1145772.0474589998</v>
      </c>
      <c r="I44" s="125">
        <v>1172759.4798890017</v>
      </c>
      <c r="J44" s="124">
        <v>1207464.5999750011</v>
      </c>
      <c r="K44" s="124">
        <v>1220890.8507610008</v>
      </c>
      <c r="L44" s="124">
        <v>1221374.3100710013</v>
      </c>
      <c r="M44" s="125">
        <v>1246497.0075700008</v>
      </c>
      <c r="N44" s="16"/>
      <c r="O44" s="16"/>
      <c r="P44" s="16"/>
      <c r="Q44" s="16"/>
      <c r="R44" s="16"/>
      <c r="S44" s="16"/>
      <c r="T44" s="16"/>
      <c r="U44" s="16"/>
      <c r="V44" s="16"/>
    </row>
    <row r="45" spans="1:22" ht="12" customHeight="1" thickTop="1" x14ac:dyDescent="0.25">
      <c r="A45" s="7"/>
      <c r="B45" s="7"/>
      <c r="C45" s="7"/>
      <c r="D45" s="53"/>
      <c r="E45" s="7"/>
      <c r="F45" s="51"/>
      <c r="G45" s="7"/>
      <c r="H45" s="18"/>
      <c r="I45" s="107"/>
      <c r="J45" s="18"/>
      <c r="K45" s="18"/>
      <c r="L45" s="18"/>
      <c r="M45" s="107"/>
      <c r="N45" s="16"/>
      <c r="O45" s="16"/>
      <c r="P45" s="16"/>
      <c r="Q45" s="16"/>
      <c r="R45" s="16"/>
      <c r="S45" s="16"/>
      <c r="T45" s="16"/>
      <c r="U45" s="16"/>
      <c r="V45" s="16"/>
    </row>
    <row r="46" spans="1:22" ht="16.5" customHeight="1" x14ac:dyDescent="0.25">
      <c r="A46" s="15" t="s">
        <v>289</v>
      </c>
      <c r="B46" s="55"/>
      <c r="C46" s="55"/>
      <c r="D46" s="55"/>
      <c r="E46" s="55"/>
      <c r="F46" s="55"/>
      <c r="G46" s="55"/>
      <c r="H46" s="18"/>
      <c r="I46" s="107"/>
      <c r="J46" s="18"/>
      <c r="K46" s="18"/>
      <c r="L46" s="18"/>
      <c r="M46" s="107"/>
      <c r="N46" s="16"/>
      <c r="O46" s="16"/>
      <c r="P46" s="16"/>
      <c r="Q46" s="16"/>
      <c r="R46" s="16"/>
      <c r="S46" s="16"/>
      <c r="T46" s="16"/>
      <c r="U46" s="16"/>
      <c r="V46" s="16"/>
    </row>
    <row r="47" spans="1:22" ht="12.95" customHeight="1" x14ac:dyDescent="0.2">
      <c r="A47" s="23" t="s">
        <v>195</v>
      </c>
      <c r="B47" s="16"/>
      <c r="C47" s="16"/>
      <c r="D47" s="16"/>
      <c r="E47" s="16"/>
      <c r="F47" s="16"/>
      <c r="G47" s="16"/>
      <c r="H47" s="122">
        <v>1096863.7873850015</v>
      </c>
      <c r="I47" s="126">
        <v>1113736.3090689997</v>
      </c>
      <c r="J47" s="122">
        <v>1124081.8464970016</v>
      </c>
      <c r="K47" s="122">
        <v>1139059.601683001</v>
      </c>
      <c r="L47" s="122">
        <v>1149130.7476490007</v>
      </c>
      <c r="M47" s="126">
        <v>1178583.7762890013</v>
      </c>
      <c r="N47" s="16"/>
      <c r="O47" s="16"/>
      <c r="P47" s="16"/>
      <c r="Q47" s="16"/>
      <c r="R47" s="16"/>
      <c r="S47" s="16"/>
      <c r="T47" s="16"/>
      <c r="U47" s="16"/>
      <c r="V47" s="16"/>
    </row>
    <row r="48" spans="1:22" ht="12.95" customHeight="1" x14ac:dyDescent="0.2">
      <c r="A48" s="16"/>
      <c r="B48" s="23" t="s">
        <v>118</v>
      </c>
      <c r="C48" s="23"/>
      <c r="D48" s="16"/>
      <c r="E48" s="16"/>
      <c r="F48" s="16"/>
      <c r="G48" s="16"/>
      <c r="H48" s="18">
        <v>47948.146924000044</v>
      </c>
      <c r="I48" s="107">
        <v>45176.449174999805</v>
      </c>
      <c r="J48" s="18">
        <v>59325.778236000173</v>
      </c>
      <c r="K48" s="18">
        <v>58037.84494600023</v>
      </c>
      <c r="L48" s="18">
        <v>56874.044669999901</v>
      </c>
      <c r="M48" s="107">
        <v>52069.296760000012</v>
      </c>
      <c r="N48" s="16"/>
      <c r="O48" s="16"/>
      <c r="P48" s="16"/>
      <c r="Q48" s="16"/>
      <c r="R48" s="16"/>
      <c r="S48" s="16"/>
      <c r="T48" s="16"/>
      <c r="U48" s="16"/>
      <c r="V48" s="16"/>
    </row>
    <row r="49" spans="1:22" ht="12.95" customHeight="1" x14ac:dyDescent="0.2">
      <c r="A49" s="16"/>
      <c r="B49" s="23" t="s">
        <v>290</v>
      </c>
      <c r="C49" s="16"/>
      <c r="D49" s="16"/>
      <c r="E49" s="16"/>
      <c r="F49" s="16"/>
      <c r="G49" s="16"/>
      <c r="H49" s="18">
        <v>-7892.5284300000076</v>
      </c>
      <c r="I49" s="107">
        <v>-8295.4451299999946</v>
      </c>
      <c r="J49" s="18">
        <v>-8150.7540999999646</v>
      </c>
      <c r="K49" s="18">
        <v>-8510.6643700000041</v>
      </c>
      <c r="L49" s="18">
        <v>-8410.4814099999967</v>
      </c>
      <c r="M49" s="107">
        <v>-8881.8922100000018</v>
      </c>
      <c r="N49" s="16"/>
      <c r="O49" s="16"/>
      <c r="P49" s="16"/>
      <c r="Q49" s="16"/>
      <c r="R49" s="16"/>
      <c r="S49" s="16"/>
      <c r="T49" s="16"/>
      <c r="U49" s="16"/>
      <c r="V49" s="16"/>
    </row>
    <row r="50" spans="1:22" ht="12.95" customHeight="1" x14ac:dyDescent="0.2">
      <c r="A50" s="16"/>
      <c r="B50" s="23" t="s">
        <v>291</v>
      </c>
      <c r="C50" s="23"/>
      <c r="D50" s="16"/>
      <c r="E50" s="16"/>
      <c r="F50" s="16"/>
      <c r="G50" s="16"/>
      <c r="H50" s="25">
        <v>-20538.326999999997</v>
      </c>
      <c r="I50" s="113">
        <v>-52987.510999999999</v>
      </c>
      <c r="J50" s="25">
        <v>-41330.120999999905</v>
      </c>
      <c r="K50" s="25">
        <v>-41012.012999999999</v>
      </c>
      <c r="L50" s="25">
        <v>-18696.984</v>
      </c>
      <c r="M50" s="113">
        <v>-36353.135999999999</v>
      </c>
      <c r="N50" s="16"/>
      <c r="O50" s="16"/>
      <c r="P50" s="16"/>
      <c r="Q50" s="16"/>
      <c r="R50" s="16"/>
      <c r="S50" s="16"/>
      <c r="T50" s="16"/>
      <c r="U50" s="16"/>
      <c r="V50" s="16"/>
    </row>
    <row r="51" spans="1:22" ht="12.95" customHeight="1" x14ac:dyDescent="0.2">
      <c r="A51" s="16"/>
      <c r="B51" s="23" t="s">
        <v>292</v>
      </c>
      <c r="C51" s="23"/>
      <c r="D51" s="16"/>
      <c r="E51" s="16"/>
      <c r="F51" s="16"/>
      <c r="G51" s="16"/>
      <c r="H51" s="18">
        <v>-8116.2191900000144</v>
      </c>
      <c r="I51" s="107">
        <v>15867.097881999956</v>
      </c>
      <c r="J51" s="18">
        <v>-1157.3572299999228</v>
      </c>
      <c r="K51" s="18">
        <v>-3135.7259000000358</v>
      </c>
      <c r="L51" s="18">
        <v>-4966.3966600000113</v>
      </c>
      <c r="M51" s="107">
        <v>1111.1803780000737</v>
      </c>
      <c r="N51" s="16"/>
      <c r="O51" s="16"/>
      <c r="P51" s="16"/>
      <c r="Q51" s="16"/>
      <c r="R51" s="16"/>
      <c r="S51" s="16"/>
      <c r="T51" s="16"/>
      <c r="U51" s="16"/>
      <c r="V51" s="16"/>
    </row>
    <row r="52" spans="1:22" ht="12.95" customHeight="1" x14ac:dyDescent="0.2">
      <c r="A52" s="16"/>
      <c r="B52" s="23" t="s">
        <v>138</v>
      </c>
      <c r="C52" s="23"/>
      <c r="D52" s="16"/>
      <c r="E52" s="16"/>
      <c r="F52" s="16"/>
      <c r="G52" s="16"/>
      <c r="H52" s="18">
        <v>5471.4493799982592</v>
      </c>
      <c r="I52" s="107">
        <v>10584.946501001948</v>
      </c>
      <c r="J52" s="18">
        <v>6290.2092799991369</v>
      </c>
      <c r="K52" s="18">
        <v>4691.7042899993248</v>
      </c>
      <c r="L52" s="18">
        <v>4652.8460400006734</v>
      </c>
      <c r="M52" s="107">
        <v>12489.259112999309</v>
      </c>
      <c r="N52" s="16"/>
      <c r="O52" s="16"/>
      <c r="P52" s="16"/>
      <c r="Q52" s="16"/>
      <c r="R52" s="16"/>
      <c r="S52" s="16"/>
      <c r="T52" s="16"/>
      <c r="U52" s="16"/>
      <c r="V52" s="16"/>
    </row>
    <row r="53" spans="1:22" ht="15" thickBot="1" x14ac:dyDescent="0.25">
      <c r="A53" s="23" t="s">
        <v>196</v>
      </c>
      <c r="B53" s="16"/>
      <c r="C53" s="16"/>
      <c r="D53" s="16"/>
      <c r="E53" s="16"/>
      <c r="F53" s="16"/>
      <c r="G53" s="16"/>
      <c r="H53" s="127">
        <v>1113736.3090689997</v>
      </c>
      <c r="I53" s="128">
        <v>1124081.8464970016</v>
      </c>
      <c r="J53" s="127">
        <v>1139059.601683001</v>
      </c>
      <c r="K53" s="127">
        <v>1149130.7476490007</v>
      </c>
      <c r="L53" s="127">
        <v>1178583.7762890013</v>
      </c>
      <c r="M53" s="128">
        <v>1199018.4843300008</v>
      </c>
      <c r="N53" s="16"/>
      <c r="O53" s="16"/>
      <c r="P53" s="16"/>
      <c r="Q53" s="16"/>
      <c r="R53" s="16"/>
      <c r="S53" s="16"/>
      <c r="T53" s="16"/>
      <c r="U53" s="16"/>
      <c r="V53" s="16"/>
    </row>
    <row r="54" spans="1:22" ht="12" customHeight="1" thickTop="1" x14ac:dyDescent="0.25">
      <c r="A54" s="7"/>
      <c r="B54" s="7"/>
      <c r="C54" s="7"/>
      <c r="D54" s="53"/>
      <c r="E54" s="7"/>
      <c r="F54" s="51"/>
      <c r="G54" s="7"/>
      <c r="H54" s="18"/>
      <c r="I54" s="107"/>
      <c r="J54" s="18"/>
      <c r="K54" s="18"/>
      <c r="L54" s="18"/>
      <c r="M54" s="107"/>
      <c r="N54" s="16"/>
      <c r="O54" s="16"/>
      <c r="P54" s="16"/>
      <c r="Q54" s="16"/>
      <c r="R54" s="16"/>
      <c r="S54" s="16"/>
      <c r="T54" s="16"/>
      <c r="U54" s="16"/>
      <c r="V54" s="16"/>
    </row>
    <row r="55" spans="1:22" ht="15.75" x14ac:dyDescent="0.25">
      <c r="A55" s="15" t="s">
        <v>194</v>
      </c>
      <c r="B55" s="55"/>
      <c r="C55" s="55"/>
      <c r="D55" s="55"/>
      <c r="E55" s="55"/>
      <c r="F55" s="55"/>
      <c r="G55" s="55"/>
      <c r="H55" s="30"/>
      <c r="I55" s="110"/>
      <c r="J55" s="30"/>
      <c r="K55" s="30"/>
      <c r="L55" s="30"/>
      <c r="M55" s="110"/>
      <c r="N55" s="30"/>
      <c r="O55" s="30"/>
      <c r="P55" s="30"/>
      <c r="Q55" s="30"/>
      <c r="R55" s="30"/>
      <c r="S55" s="30"/>
      <c r="T55" s="30"/>
      <c r="U55" s="30"/>
      <c r="V55" s="30"/>
    </row>
    <row r="56" spans="1:22" ht="12.95" customHeight="1" x14ac:dyDescent="0.2">
      <c r="A56" s="23" t="s">
        <v>195</v>
      </c>
      <c r="B56" s="16"/>
      <c r="C56" s="16"/>
      <c r="D56" s="16"/>
      <c r="E56" s="16"/>
      <c r="F56" s="16"/>
      <c r="G56" s="16"/>
      <c r="H56" s="122">
        <v>1465175.4287340005</v>
      </c>
      <c r="I56" s="126">
        <v>1500258.9125199998</v>
      </c>
      <c r="J56" s="122">
        <v>1559833.2015900002</v>
      </c>
      <c r="K56" s="122">
        <v>1619235.8913499999</v>
      </c>
      <c r="L56" s="122">
        <v>1672454.2242400004</v>
      </c>
      <c r="M56" s="126">
        <v>1713065.3909499999</v>
      </c>
      <c r="N56" s="16"/>
      <c r="O56" s="16"/>
      <c r="P56" s="16"/>
      <c r="Q56" s="16"/>
      <c r="R56" s="16"/>
      <c r="S56" s="16"/>
      <c r="T56" s="16"/>
      <c r="U56" s="16"/>
      <c r="V56" s="16"/>
    </row>
    <row r="57" spans="1:22" ht="12.95" customHeight="1" x14ac:dyDescent="0.2">
      <c r="A57" s="16"/>
      <c r="B57" s="23" t="s">
        <v>123</v>
      </c>
      <c r="C57" s="23"/>
      <c r="D57" s="16"/>
      <c r="E57" s="16"/>
      <c r="F57" s="16"/>
      <c r="G57" s="16"/>
      <c r="H57" s="18">
        <v>7951.2771500000008</v>
      </c>
      <c r="I57" s="107">
        <v>8443.2314999999999</v>
      </c>
      <c r="J57" s="18">
        <v>9138.0327500000003</v>
      </c>
      <c r="K57" s="18">
        <v>9202.1326799999988</v>
      </c>
      <c r="L57" s="18">
        <v>8225.9261999999999</v>
      </c>
      <c r="M57" s="107">
        <v>9489.0296300000009</v>
      </c>
      <c r="N57" s="16"/>
      <c r="O57" s="16"/>
      <c r="P57" s="16"/>
      <c r="Q57" s="16"/>
      <c r="R57" s="16"/>
      <c r="S57" s="16"/>
      <c r="T57" s="16"/>
      <c r="U57" s="16"/>
      <c r="V57" s="16"/>
    </row>
    <row r="58" spans="1:22" ht="12.95" customHeight="1" x14ac:dyDescent="0.2">
      <c r="A58" s="16"/>
      <c r="B58" s="32" t="s">
        <v>122</v>
      </c>
      <c r="C58" s="32"/>
      <c r="D58" s="16"/>
      <c r="E58" s="16"/>
      <c r="F58" s="16"/>
      <c r="G58" s="16"/>
      <c r="H58" s="18">
        <v>77809.666980000009</v>
      </c>
      <c r="I58" s="107">
        <v>81174.319979999986</v>
      </c>
      <c r="J58" s="18">
        <v>89782.592579999997</v>
      </c>
      <c r="K58" s="18">
        <v>91783.260180000012</v>
      </c>
      <c r="L58" s="18">
        <v>89646.564310000002</v>
      </c>
      <c r="M58" s="107">
        <v>95922.825869999986</v>
      </c>
      <c r="N58" s="16"/>
      <c r="O58" s="16"/>
      <c r="P58" s="16"/>
      <c r="Q58" s="16"/>
      <c r="R58" s="16"/>
      <c r="S58" s="16"/>
      <c r="T58" s="16"/>
      <c r="U58" s="16"/>
      <c r="V58" s="16"/>
    </row>
    <row r="59" spans="1:22" ht="12.95" customHeight="1" x14ac:dyDescent="0.2">
      <c r="A59" s="16"/>
      <c r="B59" s="23" t="s">
        <v>140</v>
      </c>
      <c r="C59" s="23"/>
      <c r="D59" s="16"/>
      <c r="E59" s="16"/>
      <c r="F59" s="16"/>
      <c r="G59" s="16"/>
      <c r="H59" s="18">
        <v>-44334.451783999997</v>
      </c>
      <c r="I59" s="107">
        <v>-43128.789279999997</v>
      </c>
      <c r="J59" s="18">
        <v>-38720.056340000003</v>
      </c>
      <c r="K59" s="18">
        <v>-45428.250430000022</v>
      </c>
      <c r="L59" s="18">
        <v>-53304.585640000005</v>
      </c>
      <c r="M59" s="107">
        <v>-51849.793109999999</v>
      </c>
      <c r="N59" s="16"/>
      <c r="O59" s="16"/>
      <c r="P59" s="16"/>
      <c r="Q59" s="16"/>
      <c r="R59" s="16"/>
      <c r="S59" s="16"/>
      <c r="T59" s="16"/>
      <c r="U59" s="16"/>
      <c r="V59" s="16"/>
    </row>
    <row r="60" spans="1:22" ht="12.95" customHeight="1" x14ac:dyDescent="0.2">
      <c r="A60" s="16"/>
      <c r="B60" s="23" t="s">
        <v>200</v>
      </c>
      <c r="C60" s="23"/>
      <c r="D60" s="16"/>
      <c r="E60" s="16"/>
      <c r="F60" s="16"/>
      <c r="G60" s="16"/>
      <c r="H60" s="18">
        <v>-6343.008560000686</v>
      </c>
      <c r="I60" s="107">
        <v>13085.526870000409</v>
      </c>
      <c r="J60" s="18">
        <v>-797.87923000031151</v>
      </c>
      <c r="K60" s="18">
        <v>-2338.80953999958</v>
      </c>
      <c r="L60" s="18">
        <v>-3956.7381600006483</v>
      </c>
      <c r="M60" s="107">
        <v>1053.9715100000612</v>
      </c>
      <c r="N60" s="16"/>
      <c r="O60" s="16"/>
      <c r="P60" s="16"/>
      <c r="Q60" s="16"/>
      <c r="R60" s="16"/>
      <c r="S60" s="16"/>
      <c r="T60" s="16"/>
      <c r="U60" s="16"/>
      <c r="V60" s="16"/>
    </row>
    <row r="61" spans="1:22" ht="15" thickBot="1" x14ac:dyDescent="0.25">
      <c r="A61" s="23" t="s">
        <v>196</v>
      </c>
      <c r="B61" s="16"/>
      <c r="C61" s="16"/>
      <c r="D61" s="16"/>
      <c r="E61" s="16"/>
      <c r="F61" s="16"/>
      <c r="G61" s="16"/>
      <c r="H61" s="127">
        <v>1500258.9125199998</v>
      </c>
      <c r="I61" s="128">
        <v>1559833.2015900002</v>
      </c>
      <c r="J61" s="127">
        <v>1619235.8913499999</v>
      </c>
      <c r="K61" s="127">
        <v>1672454.2242400004</v>
      </c>
      <c r="L61" s="127">
        <v>1713065.3909499999</v>
      </c>
      <c r="M61" s="128">
        <v>1767681.4248500001</v>
      </c>
      <c r="N61" s="16"/>
      <c r="O61" s="16"/>
      <c r="P61" s="16"/>
      <c r="Q61" s="16"/>
      <c r="R61" s="16"/>
      <c r="S61" s="16"/>
      <c r="T61" s="16"/>
      <c r="U61" s="16"/>
      <c r="V61" s="16"/>
    </row>
    <row r="62" spans="1:22" ht="12.95" customHeight="1" thickTop="1" x14ac:dyDescent="0.2">
      <c r="A62" s="23"/>
      <c r="B62" s="23"/>
      <c r="C62" s="16"/>
      <c r="D62" s="16"/>
      <c r="E62" s="16"/>
      <c r="F62" s="16"/>
      <c r="G62" s="16"/>
      <c r="H62" s="121"/>
      <c r="I62" s="121"/>
      <c r="J62" s="121"/>
      <c r="K62" s="121"/>
      <c r="L62" s="121"/>
      <c r="M62" s="121"/>
      <c r="N62" s="16"/>
      <c r="O62" s="16"/>
      <c r="P62" s="16"/>
      <c r="Q62" s="16"/>
      <c r="R62" s="16"/>
      <c r="S62" s="16"/>
      <c r="T62" s="16"/>
      <c r="U62" s="16"/>
      <c r="V62" s="16"/>
    </row>
    <row r="63" spans="1:22" ht="15.75" customHeight="1" x14ac:dyDescent="0.2">
      <c r="A63" s="23"/>
      <c r="B63" s="23"/>
      <c r="C63" s="16"/>
      <c r="D63" s="16"/>
      <c r="E63" s="16"/>
      <c r="F63" s="16"/>
      <c r="G63" s="16"/>
      <c r="H63" s="16"/>
      <c r="I63" s="16"/>
      <c r="J63" s="16"/>
      <c r="K63" s="16"/>
      <c r="L63" s="16"/>
      <c r="M63" s="16"/>
      <c r="N63" s="16"/>
      <c r="O63" s="16"/>
      <c r="P63" s="16"/>
      <c r="Q63" s="16"/>
      <c r="R63" s="16"/>
      <c r="S63" s="16"/>
      <c r="T63" s="16"/>
      <c r="U63" s="16"/>
      <c r="V63" s="16"/>
    </row>
    <row r="64" spans="1:22" ht="12.75" customHeight="1" x14ac:dyDescent="0.2">
      <c r="A64" s="23"/>
      <c r="B64" s="23"/>
      <c r="C64" s="16"/>
      <c r="D64" s="16"/>
      <c r="E64" s="16"/>
      <c r="F64" s="16"/>
      <c r="G64" s="16"/>
      <c r="H64" s="16"/>
      <c r="I64" s="16"/>
      <c r="J64" s="16"/>
      <c r="K64" s="16"/>
      <c r="L64" s="16"/>
      <c r="M64" s="16"/>
      <c r="N64" s="16"/>
      <c r="O64" s="16"/>
      <c r="P64" s="16"/>
      <c r="Q64" s="16"/>
      <c r="R64" s="16"/>
      <c r="S64" s="16"/>
      <c r="T64" s="16"/>
      <c r="U64" s="16"/>
      <c r="V64" s="16"/>
    </row>
    <row r="65" spans="1:22" ht="14.25" hidden="1" customHeight="1" x14ac:dyDescent="0.2">
      <c r="A65" s="16"/>
      <c r="B65" s="16"/>
      <c r="C65" s="16"/>
      <c r="D65" s="16"/>
      <c r="E65" s="16"/>
      <c r="F65" s="16"/>
      <c r="G65" s="16"/>
      <c r="H65" s="39"/>
      <c r="I65" s="39"/>
      <c r="J65" s="39"/>
      <c r="K65" s="39"/>
      <c r="L65" s="39"/>
      <c r="M65" s="39"/>
      <c r="N65" s="16"/>
      <c r="O65" s="16"/>
      <c r="P65" s="16"/>
      <c r="Q65" s="16"/>
      <c r="R65" s="16"/>
      <c r="S65" s="16"/>
      <c r="T65" s="16"/>
      <c r="U65" s="16"/>
      <c r="V65" s="16"/>
    </row>
    <row r="66" spans="1:22" ht="7.5" customHeight="1" x14ac:dyDescent="0.2">
      <c r="A66" s="29"/>
      <c r="B66" s="29"/>
      <c r="C66" s="29"/>
      <c r="D66" s="29"/>
      <c r="E66" s="29"/>
      <c r="F66" s="29"/>
      <c r="G66" s="29"/>
      <c r="H66" s="44"/>
      <c r="I66" s="44"/>
      <c r="J66" s="44"/>
      <c r="K66" s="44"/>
      <c r="L66" s="44"/>
      <c r="M66" s="44"/>
      <c r="N66" s="44"/>
      <c r="O66" s="44"/>
      <c r="P66" s="44"/>
      <c r="Q66" s="44"/>
      <c r="R66" s="44"/>
      <c r="S66" s="44"/>
      <c r="T66" s="44"/>
      <c r="U66" s="44"/>
      <c r="V66" s="44"/>
    </row>
    <row r="67" spans="1:22" ht="16.5" customHeight="1" x14ac:dyDescent="0.2">
      <c r="A67" s="97" t="s">
        <v>146</v>
      </c>
      <c r="B67" s="34"/>
      <c r="C67" s="201" t="s">
        <v>267</v>
      </c>
      <c r="D67" s="34"/>
      <c r="E67" s="34"/>
      <c r="F67" s="34"/>
      <c r="G67" s="34"/>
      <c r="H67" s="40"/>
      <c r="I67" s="40"/>
      <c r="J67" s="40"/>
      <c r="K67" s="40"/>
      <c r="L67" s="40"/>
      <c r="M67" s="40"/>
      <c r="N67" s="16"/>
      <c r="O67" s="16"/>
      <c r="P67" s="16"/>
      <c r="Q67" s="16"/>
      <c r="R67" s="16"/>
      <c r="S67" s="16"/>
      <c r="T67" s="16"/>
      <c r="U67" s="16"/>
      <c r="V67" s="16"/>
    </row>
  </sheetData>
  <mergeCells count="1">
    <mergeCell ref="A38:G38"/>
  </mergeCells>
  <phoneticPr fontId="4" type="noConversion"/>
  <pageMargins left="0.2" right="0.2" top="0.5" bottom="0.5" header="0.25" footer="0.25"/>
  <pageSetup scale="57"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Z70"/>
  <sheetViews>
    <sheetView topLeftCell="A11" zoomScale="70" zoomScaleNormal="70" zoomScaleSheetLayoutView="40" workbookViewId="0">
      <selection activeCell="K13" sqref="K13"/>
    </sheetView>
  </sheetViews>
  <sheetFormatPr defaultRowHeight="12.95" customHeight="1" x14ac:dyDescent="0.2"/>
  <cols>
    <col min="1" max="1" width="1.5703125" customWidth="1"/>
    <col min="2" max="4" width="2.28515625" customWidth="1"/>
    <col min="5" max="5" width="65" customWidth="1"/>
    <col min="6" max="6" width="13.85546875" bestFit="1" customWidth="1"/>
    <col min="7" max="7" width="13.85546875" customWidth="1"/>
    <col min="8" max="8" width="13.85546875" bestFit="1" customWidth="1"/>
    <col min="9" max="10" width="13.85546875" customWidth="1"/>
    <col min="11" max="12" width="1" customWidth="1"/>
    <col min="13" max="13" width="14" bestFit="1" customWidth="1"/>
    <col min="14" max="14" width="10.5703125" bestFit="1" customWidth="1"/>
    <col min="20" max="20" width="10.5703125" customWidth="1"/>
    <col min="21" max="21" width="3.42578125" customWidth="1"/>
  </cols>
  <sheetData>
    <row r="1" spans="1:26" ht="7.5" customHeight="1" thickBot="1" x14ac:dyDescent="0.3">
      <c r="A1" s="405"/>
      <c r="B1" s="2"/>
      <c r="C1" s="3"/>
      <c r="D1" s="3"/>
      <c r="E1" s="3"/>
      <c r="F1" s="3"/>
      <c r="G1" s="3"/>
      <c r="H1" s="3"/>
      <c r="I1" s="3"/>
      <c r="J1" s="3"/>
      <c r="K1" s="4"/>
      <c r="L1" s="142"/>
      <c r="M1" s="4"/>
      <c r="N1" s="4"/>
      <c r="O1" s="4"/>
      <c r="P1" s="4"/>
      <c r="Q1" s="4"/>
      <c r="R1" s="4"/>
      <c r="S1" s="4"/>
      <c r="T1" s="4"/>
    </row>
    <row r="2" spans="1:26" ht="6.75" customHeight="1" thickTop="1" x14ac:dyDescent="0.2">
      <c r="A2" s="79"/>
      <c r="B2" s="79"/>
      <c r="C2" s="80"/>
      <c r="D2" s="80"/>
      <c r="E2" s="80"/>
      <c r="F2" s="80"/>
      <c r="G2" s="80"/>
      <c r="H2" s="80"/>
      <c r="I2" s="80"/>
      <c r="J2" s="80"/>
      <c r="K2" s="81"/>
      <c r="L2" s="143"/>
      <c r="M2" s="81"/>
      <c r="N2" s="81"/>
      <c r="O2" s="81"/>
      <c r="P2" s="81"/>
      <c r="Q2" s="81"/>
      <c r="R2" s="81"/>
      <c r="S2" s="81"/>
      <c r="T2" s="81"/>
      <c r="U2" s="81"/>
      <c r="V2" s="81"/>
      <c r="W2" s="81"/>
      <c r="X2" s="81"/>
      <c r="Y2" s="81"/>
      <c r="Z2" s="81"/>
    </row>
    <row r="3" spans="1:26" ht="15" customHeight="1" x14ac:dyDescent="0.25">
      <c r="A3" s="12"/>
      <c r="B3" s="12"/>
      <c r="C3" s="6"/>
      <c r="D3" s="6"/>
      <c r="E3" s="6"/>
      <c r="F3" s="593" t="s">
        <v>364</v>
      </c>
      <c r="G3" s="593" t="s">
        <v>368</v>
      </c>
      <c r="H3" s="593" t="s">
        <v>369</v>
      </c>
      <c r="I3" s="597" t="s">
        <v>370</v>
      </c>
      <c r="J3" s="593" t="s">
        <v>394</v>
      </c>
      <c r="K3" s="222"/>
      <c r="L3" s="7"/>
      <c r="M3" s="11" t="s">
        <v>395</v>
      </c>
      <c r="N3" s="11"/>
      <c r="O3" s="7"/>
      <c r="P3" s="7"/>
      <c r="Q3" s="7"/>
      <c r="R3" s="7"/>
      <c r="S3" s="7"/>
      <c r="T3" s="7"/>
    </row>
    <row r="4" spans="1:26" ht="33.75" customHeight="1" x14ac:dyDescent="0.25">
      <c r="A4" s="12" t="s">
        <v>20</v>
      </c>
      <c r="B4" s="12"/>
      <c r="C4" s="225"/>
      <c r="D4" s="225"/>
      <c r="E4" s="225"/>
      <c r="F4" s="594"/>
      <c r="G4" s="594"/>
      <c r="H4" s="594"/>
      <c r="I4" s="598"/>
      <c r="J4" s="594"/>
      <c r="K4" s="222"/>
      <c r="L4" s="7"/>
      <c r="M4" s="360" t="s">
        <v>280</v>
      </c>
      <c r="N4" s="360" t="s">
        <v>220</v>
      </c>
      <c r="O4" s="7"/>
      <c r="P4" s="7"/>
      <c r="Q4" s="7"/>
      <c r="R4" s="7"/>
      <c r="S4" s="7"/>
      <c r="T4" s="7"/>
    </row>
    <row r="5" spans="1:26" ht="15.75" x14ac:dyDescent="0.25">
      <c r="A5" s="15" t="s">
        <v>217</v>
      </c>
      <c r="B5" s="15"/>
      <c r="C5" s="54"/>
      <c r="D5" s="54"/>
      <c r="E5" s="54"/>
      <c r="F5" s="371"/>
      <c r="G5" s="371"/>
      <c r="H5" s="371"/>
      <c r="I5" s="224"/>
      <c r="J5" s="371"/>
      <c r="K5" s="222"/>
      <c r="L5" s="7"/>
      <c r="M5" s="340"/>
      <c r="N5" s="340"/>
      <c r="O5" s="7"/>
      <c r="P5" s="7"/>
      <c r="Q5" s="7"/>
      <c r="R5" s="7"/>
      <c r="S5" s="7"/>
      <c r="T5" s="7"/>
    </row>
    <row r="6" spans="1:26" ht="14.25" x14ac:dyDescent="0.2">
      <c r="A6" s="49" t="s">
        <v>234</v>
      </c>
      <c r="B6" s="49"/>
      <c r="C6" s="34"/>
      <c r="D6" s="34"/>
      <c r="E6" s="34"/>
      <c r="F6" s="18"/>
      <c r="G6" s="18"/>
      <c r="H6" s="18"/>
      <c r="I6" s="19"/>
      <c r="J6" s="18"/>
      <c r="K6" s="24"/>
      <c r="L6" s="34"/>
      <c r="M6" s="34"/>
      <c r="N6" s="34"/>
      <c r="O6" s="16"/>
      <c r="P6" s="16"/>
      <c r="Q6" s="16"/>
      <c r="R6" s="16"/>
      <c r="S6" s="16"/>
      <c r="T6" s="16"/>
    </row>
    <row r="7" spans="1:26" ht="14.25" x14ac:dyDescent="0.2">
      <c r="A7" s="34"/>
      <c r="B7" s="49" t="s">
        <v>272</v>
      </c>
      <c r="C7" s="49"/>
      <c r="D7" s="34"/>
      <c r="E7" s="34"/>
      <c r="F7" s="18">
        <v>48549580</v>
      </c>
      <c r="G7" s="18">
        <v>47657649</v>
      </c>
      <c r="H7" s="18">
        <v>47008203</v>
      </c>
      <c r="I7" s="19">
        <v>46444202</v>
      </c>
      <c r="J7" s="18">
        <v>46301339</v>
      </c>
      <c r="K7" s="24"/>
      <c r="L7" s="34"/>
      <c r="M7" s="18">
        <v>-2248241</v>
      </c>
      <c r="N7" s="173">
        <v>-4.630814519919637E-2</v>
      </c>
      <c r="O7" s="16"/>
      <c r="P7" s="16"/>
      <c r="Q7" s="16"/>
      <c r="R7" s="16"/>
      <c r="S7" s="16"/>
      <c r="T7" s="16"/>
    </row>
    <row r="8" spans="1:26" ht="13.5" customHeight="1" x14ac:dyDescent="0.2">
      <c r="A8" s="34"/>
      <c r="B8" s="5"/>
      <c r="C8" s="34"/>
      <c r="D8" s="34"/>
      <c r="E8" s="34"/>
      <c r="F8" s="18"/>
      <c r="G8" s="18"/>
      <c r="H8" s="18"/>
      <c r="I8" s="19"/>
      <c r="J8" s="18"/>
      <c r="K8" s="24"/>
      <c r="L8" s="34"/>
      <c r="M8" s="18"/>
      <c r="N8" s="173"/>
      <c r="O8" s="16"/>
      <c r="P8" s="16"/>
      <c r="Q8" s="16"/>
      <c r="R8" s="16"/>
      <c r="S8" s="16"/>
      <c r="T8" s="16"/>
    </row>
    <row r="9" spans="1:26" ht="14.25" x14ac:dyDescent="0.2">
      <c r="A9" s="34"/>
      <c r="B9" s="34" t="s">
        <v>182</v>
      </c>
      <c r="C9" s="34"/>
      <c r="D9" s="34"/>
      <c r="E9" s="34"/>
      <c r="F9" s="122">
        <v>45176.449174999805</v>
      </c>
      <c r="G9" s="122">
        <v>59325.778236000173</v>
      </c>
      <c r="H9" s="122">
        <v>58037.84494600023</v>
      </c>
      <c r="I9" s="133">
        <v>56874.044669999901</v>
      </c>
      <c r="J9" s="122">
        <v>52069.296760000012</v>
      </c>
      <c r="K9" s="24"/>
      <c r="L9" s="34"/>
      <c r="M9" s="122">
        <v>6892.8475850002069</v>
      </c>
      <c r="N9" s="173">
        <v>0.1525761256335002</v>
      </c>
      <c r="O9" s="16"/>
      <c r="P9" s="16"/>
      <c r="Q9" s="16"/>
      <c r="R9" s="16"/>
      <c r="S9" s="16"/>
      <c r="T9" s="16"/>
    </row>
    <row r="10" spans="1:26" ht="14.25" x14ac:dyDescent="0.2">
      <c r="A10" s="34"/>
      <c r="B10" s="49" t="s">
        <v>259</v>
      </c>
      <c r="C10" s="49"/>
      <c r="D10" s="34"/>
      <c r="E10" s="34"/>
      <c r="F10" s="18">
        <v>-370.35599999999999</v>
      </c>
      <c r="G10" s="18">
        <v>-490.82</v>
      </c>
      <c r="H10" s="18">
        <v>-493.791</v>
      </c>
      <c r="I10" s="19">
        <v>-481.875</v>
      </c>
      <c r="J10" s="18">
        <v>-421.42</v>
      </c>
      <c r="K10" s="24"/>
      <c r="L10" s="34"/>
      <c r="M10" s="18">
        <v>-51.064000000000021</v>
      </c>
      <c r="N10" s="173">
        <v>-0.13787814967220735</v>
      </c>
      <c r="O10" s="16"/>
      <c r="P10" s="16"/>
      <c r="Q10" s="16"/>
      <c r="R10" s="16"/>
      <c r="S10" s="16"/>
      <c r="T10" s="16"/>
    </row>
    <row r="11" spans="1:26" ht="14.25" x14ac:dyDescent="0.2">
      <c r="A11" s="34"/>
      <c r="B11" s="5"/>
      <c r="C11" s="49" t="s">
        <v>244</v>
      </c>
      <c r="D11" s="49"/>
      <c r="E11" s="49"/>
      <c r="F11" s="192">
        <v>44806.093174999805</v>
      </c>
      <c r="G11" s="192">
        <v>58834.958236000173</v>
      </c>
      <c r="H11" s="192">
        <v>57544.053946000233</v>
      </c>
      <c r="I11" s="242">
        <v>56392.169669999901</v>
      </c>
      <c r="J11" s="192">
        <v>51647.876760000014</v>
      </c>
      <c r="K11" s="24"/>
      <c r="L11" s="34"/>
      <c r="M11" s="192">
        <v>6841.7835850002084</v>
      </c>
      <c r="N11" s="178">
        <v>0.15269761543989466</v>
      </c>
      <c r="O11" s="16"/>
      <c r="P11" s="16"/>
      <c r="Q11" s="16"/>
      <c r="R11" s="16"/>
      <c r="S11" s="16"/>
      <c r="T11" s="16"/>
    </row>
    <row r="12" spans="1:26" ht="15" thickBot="1" x14ac:dyDescent="0.25">
      <c r="A12" s="34"/>
      <c r="B12" s="5"/>
      <c r="C12" s="49" t="s">
        <v>235</v>
      </c>
      <c r="D12" s="49"/>
      <c r="E12" s="49"/>
      <c r="F12" s="191">
        <v>0.92289352812114556</v>
      </c>
      <c r="G12" s="191">
        <v>1.2345333744012463</v>
      </c>
      <c r="H12" s="191">
        <v>1.2241279239285159</v>
      </c>
      <c r="I12" s="243">
        <v>1.2141918095610709</v>
      </c>
      <c r="J12" s="191">
        <v>1.1154726380591284</v>
      </c>
      <c r="K12" s="24"/>
      <c r="L12" s="34"/>
      <c r="M12" s="191">
        <v>0.19257910993798288</v>
      </c>
      <c r="N12" s="177">
        <v>0.20866882697730174</v>
      </c>
      <c r="O12" s="16"/>
      <c r="P12" s="16"/>
      <c r="Q12" s="16"/>
      <c r="R12" s="16"/>
      <c r="S12" s="16"/>
      <c r="T12" s="16"/>
    </row>
    <row r="13" spans="1:26" ht="6" customHeight="1" thickTop="1" x14ac:dyDescent="0.2">
      <c r="A13" s="34"/>
      <c r="B13" s="5"/>
      <c r="C13" s="34"/>
      <c r="D13" s="34"/>
      <c r="E13" s="34"/>
      <c r="F13" s="18"/>
      <c r="G13" s="18"/>
      <c r="H13" s="18"/>
      <c r="I13" s="19"/>
      <c r="J13" s="18"/>
      <c r="K13" s="24"/>
      <c r="L13" s="34"/>
      <c r="M13" s="18"/>
      <c r="N13" s="173"/>
      <c r="O13" s="16"/>
      <c r="P13" s="16"/>
      <c r="Q13" s="16"/>
      <c r="R13" s="16"/>
      <c r="S13" s="16"/>
      <c r="T13" s="16"/>
    </row>
    <row r="14" spans="1:26" ht="14.25" x14ac:dyDescent="0.2">
      <c r="A14" s="34"/>
      <c r="B14" s="34" t="s">
        <v>397</v>
      </c>
      <c r="C14" s="34"/>
      <c r="D14" s="34"/>
      <c r="E14" s="34"/>
      <c r="F14" s="122">
        <v>45680.32733205839</v>
      </c>
      <c r="G14" s="122">
        <v>57104.405041350823</v>
      </c>
      <c r="H14" s="122">
        <v>58060.574679267374</v>
      </c>
      <c r="I14" s="133">
        <v>55916.776863040126</v>
      </c>
      <c r="J14" s="122">
        <v>51976.347509005027</v>
      </c>
      <c r="K14" s="24"/>
      <c r="L14" s="34"/>
      <c r="M14" s="122">
        <v>6296.0201769466366</v>
      </c>
      <c r="N14" s="173">
        <v>0.13782782533889809</v>
      </c>
      <c r="O14" s="16"/>
      <c r="P14" s="16"/>
      <c r="Q14" s="16"/>
      <c r="R14" s="16"/>
      <c r="S14" s="16"/>
      <c r="T14" s="16"/>
    </row>
    <row r="15" spans="1:26" ht="14.25" x14ac:dyDescent="0.2">
      <c r="A15" s="34"/>
      <c r="B15" s="49" t="s">
        <v>260</v>
      </c>
      <c r="C15" s="49"/>
      <c r="D15" s="34"/>
      <c r="E15" s="34"/>
      <c r="F15" s="18">
        <v>-374.51</v>
      </c>
      <c r="G15" s="18">
        <v>-472.36500000000001</v>
      </c>
      <c r="H15" s="18">
        <v>-493.98500000000001</v>
      </c>
      <c r="I15" s="19">
        <v>-473.72800000000001</v>
      </c>
      <c r="J15" s="18">
        <v>-420.66800000000001</v>
      </c>
      <c r="K15" s="24"/>
      <c r="L15" s="34"/>
      <c r="M15" s="18">
        <v>-46.158000000000015</v>
      </c>
      <c r="N15" s="173">
        <v>-0.12324904541934799</v>
      </c>
      <c r="O15" s="16"/>
      <c r="P15" s="16"/>
      <c r="Q15" s="16"/>
      <c r="R15" s="16"/>
      <c r="S15" s="16"/>
      <c r="T15" s="16"/>
    </row>
    <row r="16" spans="1:26" ht="14.25" x14ac:dyDescent="0.2">
      <c r="A16" s="34"/>
      <c r="B16" s="5"/>
      <c r="C16" s="34" t="s">
        <v>398</v>
      </c>
      <c r="D16" s="34"/>
      <c r="E16" s="34"/>
      <c r="F16" s="192">
        <v>45305.817332058388</v>
      </c>
      <c r="G16" s="192">
        <v>56632.040041350825</v>
      </c>
      <c r="H16" s="192">
        <v>57566.589679267374</v>
      </c>
      <c r="I16" s="242">
        <v>55443.048863040123</v>
      </c>
      <c r="J16" s="192">
        <v>51555.679509005029</v>
      </c>
      <c r="K16" s="24"/>
      <c r="L16" s="34"/>
      <c r="M16" s="192">
        <v>6249.8621769466408</v>
      </c>
      <c r="N16" s="178">
        <v>0.1379483374318079</v>
      </c>
      <c r="O16" s="16"/>
      <c r="P16" s="16"/>
      <c r="Q16" s="16"/>
      <c r="R16" s="16"/>
      <c r="S16" s="16"/>
      <c r="T16" s="16"/>
    </row>
    <row r="17" spans="1:20" ht="15" thickBot="1" x14ac:dyDescent="0.25">
      <c r="A17" s="34"/>
      <c r="B17" s="5"/>
      <c r="C17" s="49" t="s">
        <v>401</v>
      </c>
      <c r="D17" s="49"/>
      <c r="E17" s="49"/>
      <c r="F17" s="191">
        <v>0.93318659671326487</v>
      </c>
      <c r="G17" s="191">
        <v>1.1883095626758848</v>
      </c>
      <c r="H17" s="191">
        <v>1.2246073239444479</v>
      </c>
      <c r="I17" s="243">
        <v>1.1937560874237891</v>
      </c>
      <c r="J17" s="191">
        <v>1.113481394328683</v>
      </c>
      <c r="K17" s="24"/>
      <c r="L17" s="34"/>
      <c r="M17" s="191">
        <v>0.18029479761541811</v>
      </c>
      <c r="N17" s="177">
        <v>0.19320337245565508</v>
      </c>
      <c r="O17" s="16"/>
      <c r="P17" s="16"/>
      <c r="Q17" s="16"/>
      <c r="R17" s="16"/>
      <c r="S17" s="16"/>
      <c r="T17" s="16"/>
    </row>
    <row r="18" spans="1:20" ht="6.75" customHeight="1" thickTop="1" x14ac:dyDescent="0.2">
      <c r="A18" s="34"/>
      <c r="B18" s="5"/>
      <c r="C18" s="34"/>
      <c r="D18" s="34"/>
      <c r="E18" s="34"/>
      <c r="F18" s="129"/>
      <c r="G18" s="129"/>
      <c r="H18" s="129"/>
      <c r="I18" s="202"/>
      <c r="J18" s="129"/>
      <c r="K18" s="24"/>
      <c r="L18" s="34"/>
      <c r="M18" s="129"/>
      <c r="N18" s="173"/>
      <c r="O18" s="16"/>
      <c r="P18" s="16"/>
      <c r="Q18" s="16"/>
      <c r="R18" s="16"/>
      <c r="S18" s="16"/>
      <c r="T18" s="16"/>
    </row>
    <row r="19" spans="1:20" ht="14.25" x14ac:dyDescent="0.2">
      <c r="A19" s="49" t="s">
        <v>236</v>
      </c>
      <c r="B19" s="49"/>
      <c r="C19" s="34"/>
      <c r="D19" s="34"/>
      <c r="E19" s="34"/>
      <c r="F19" s="18"/>
      <c r="G19" s="18"/>
      <c r="H19" s="18"/>
      <c r="I19" s="19"/>
      <c r="J19" s="18"/>
      <c r="K19" s="24"/>
      <c r="L19" s="34"/>
      <c r="M19" s="18"/>
      <c r="N19" s="173"/>
      <c r="O19" s="16"/>
      <c r="P19" s="16"/>
      <c r="Q19" s="16"/>
      <c r="R19" s="16"/>
      <c r="S19" s="16"/>
      <c r="T19" s="16"/>
    </row>
    <row r="20" spans="1:20" ht="14.25" x14ac:dyDescent="0.2">
      <c r="A20" s="34"/>
      <c r="B20" s="34" t="s">
        <v>272</v>
      </c>
      <c r="C20" s="34"/>
      <c r="D20" s="34"/>
      <c r="E20" s="34"/>
      <c r="F20" s="18">
        <v>48549580</v>
      </c>
      <c r="G20" s="18">
        <v>47657649</v>
      </c>
      <c r="H20" s="18">
        <v>47008203</v>
      </c>
      <c r="I20" s="19">
        <v>46444202</v>
      </c>
      <c r="J20" s="18">
        <v>46301339</v>
      </c>
      <c r="K20" s="24"/>
      <c r="L20" s="34"/>
      <c r="M20" s="18">
        <v>-2248241</v>
      </c>
      <c r="N20" s="173">
        <v>-4.630814519919637E-2</v>
      </c>
      <c r="O20" s="16"/>
      <c r="P20" s="16"/>
      <c r="Q20" s="16"/>
      <c r="R20" s="16"/>
      <c r="S20" s="16"/>
      <c r="T20" s="16"/>
    </row>
    <row r="21" spans="1:20" ht="14.25" x14ac:dyDescent="0.2">
      <c r="A21" s="34"/>
      <c r="B21" s="49" t="s">
        <v>376</v>
      </c>
      <c r="C21" s="49"/>
      <c r="D21" s="34"/>
      <c r="E21" s="34"/>
      <c r="F21" s="18">
        <v>24090</v>
      </c>
      <c r="G21" s="18">
        <v>49679.770000000004</v>
      </c>
      <c r="H21" s="18">
        <v>42632</v>
      </c>
      <c r="I21" s="19">
        <v>51273.91</v>
      </c>
      <c r="J21" s="18">
        <v>72947</v>
      </c>
      <c r="K21" s="24"/>
      <c r="L21" s="34"/>
      <c r="M21" s="18">
        <v>48857</v>
      </c>
      <c r="N21" s="173" t="s">
        <v>141</v>
      </c>
      <c r="O21" s="16"/>
      <c r="P21" s="16"/>
      <c r="Q21" s="16"/>
      <c r="R21" s="16"/>
      <c r="S21" s="16"/>
      <c r="T21" s="16"/>
    </row>
    <row r="22" spans="1:20" ht="14.25" x14ac:dyDescent="0.2">
      <c r="A22" s="34"/>
      <c r="B22" s="5"/>
      <c r="C22" s="5" t="s">
        <v>245</v>
      </c>
      <c r="D22" s="5"/>
      <c r="E22" s="5"/>
      <c r="F22" s="33">
        <v>48573670</v>
      </c>
      <c r="G22" s="33">
        <v>47707328.770000003</v>
      </c>
      <c r="H22" s="33">
        <v>47050835</v>
      </c>
      <c r="I22" s="156">
        <v>46495475.909999996</v>
      </c>
      <c r="J22" s="33">
        <v>46374286</v>
      </c>
      <c r="K22" s="24"/>
      <c r="L22" s="34"/>
      <c r="M22" s="33">
        <v>-2199384</v>
      </c>
      <c r="N22" s="178">
        <v>-4.527934578548419E-2</v>
      </c>
      <c r="O22" s="16"/>
      <c r="P22" s="16"/>
      <c r="Q22" s="16"/>
      <c r="R22" s="16"/>
      <c r="S22" s="16"/>
      <c r="T22" s="16"/>
    </row>
    <row r="23" spans="1:20" ht="6" customHeight="1" x14ac:dyDescent="0.2">
      <c r="A23" s="34"/>
      <c r="B23" s="5"/>
      <c r="C23" s="34"/>
      <c r="D23" s="34"/>
      <c r="E23" s="34"/>
      <c r="F23" s="18"/>
      <c r="G23" s="18"/>
      <c r="H23" s="18"/>
      <c r="I23" s="19"/>
      <c r="J23" s="18"/>
      <c r="K23" s="24"/>
      <c r="L23" s="34"/>
      <c r="M23" s="18"/>
      <c r="N23" s="173"/>
      <c r="O23" s="16"/>
      <c r="P23" s="16"/>
      <c r="Q23" s="16"/>
      <c r="R23" s="16"/>
      <c r="S23" s="16"/>
      <c r="T23" s="16"/>
    </row>
    <row r="24" spans="1:20" ht="14.25" x14ac:dyDescent="0.2">
      <c r="A24" s="34"/>
      <c r="B24" s="34" t="s">
        <v>182</v>
      </c>
      <c r="C24" s="34"/>
      <c r="D24" s="34"/>
      <c r="E24" s="34"/>
      <c r="F24" s="122">
        <v>45176.449174999805</v>
      </c>
      <c r="G24" s="122">
        <v>59325.778236000173</v>
      </c>
      <c r="H24" s="122">
        <v>58037.84494600023</v>
      </c>
      <c r="I24" s="133">
        <v>56874.044669999901</v>
      </c>
      <c r="J24" s="122">
        <v>52069.296760000012</v>
      </c>
      <c r="K24" s="24"/>
      <c r="L24" s="34"/>
      <c r="M24" s="122">
        <v>6892.8475850002069</v>
      </c>
      <c r="N24" s="173">
        <v>0.1525761256335002</v>
      </c>
      <c r="O24" s="16"/>
      <c r="P24" s="16"/>
      <c r="Q24" s="16"/>
      <c r="R24" s="16"/>
      <c r="S24" s="16"/>
      <c r="T24" s="16"/>
    </row>
    <row r="25" spans="1:20" ht="14.25" x14ac:dyDescent="0.2">
      <c r="A25" s="34"/>
      <c r="B25" s="49" t="s">
        <v>259</v>
      </c>
      <c r="C25" s="49"/>
      <c r="D25" s="34"/>
      <c r="E25" s="34"/>
      <c r="F25" s="18">
        <v>-370.20699999999999</v>
      </c>
      <c r="G25" s="18">
        <v>-490.38200000000001</v>
      </c>
      <c r="H25" s="18">
        <v>-493.411</v>
      </c>
      <c r="I25" s="19">
        <v>-481.42500000000001</v>
      </c>
      <c r="J25" s="18">
        <v>-420.87400000000002</v>
      </c>
      <c r="K25" s="24"/>
      <c r="L25" s="34"/>
      <c r="M25" s="18">
        <v>-50.66700000000003</v>
      </c>
      <c r="N25" s="173">
        <v>-0.13686126950597918</v>
      </c>
      <c r="O25" s="16"/>
      <c r="P25" s="16"/>
      <c r="Q25" s="16"/>
      <c r="R25" s="16"/>
      <c r="S25" s="16"/>
      <c r="T25" s="16"/>
    </row>
    <row r="26" spans="1:20" ht="14.25" x14ac:dyDescent="0.2">
      <c r="A26" s="34"/>
      <c r="B26" s="5"/>
      <c r="C26" s="49" t="s">
        <v>223</v>
      </c>
      <c r="D26" s="49"/>
      <c r="E26" s="49"/>
      <c r="F26" s="192">
        <v>44806.242174999803</v>
      </c>
      <c r="G26" s="192">
        <v>58835.396236000175</v>
      </c>
      <c r="H26" s="192">
        <v>57544.43394600023</v>
      </c>
      <c r="I26" s="242">
        <v>56392.619669999898</v>
      </c>
      <c r="J26" s="192">
        <v>51648.422760000009</v>
      </c>
      <c r="K26" s="24"/>
      <c r="L26" s="34"/>
      <c r="M26" s="192">
        <v>6842.1805850002056</v>
      </c>
      <c r="N26" s="178">
        <v>0.15270596802732733</v>
      </c>
      <c r="O26" s="16"/>
      <c r="P26" s="16"/>
      <c r="Q26" s="16"/>
      <c r="R26" s="16"/>
      <c r="S26" s="16"/>
      <c r="T26" s="16"/>
    </row>
    <row r="27" spans="1:20" ht="15" thickBot="1" x14ac:dyDescent="0.25">
      <c r="A27" s="34"/>
      <c r="B27" s="5"/>
      <c r="C27" s="49" t="s">
        <v>237</v>
      </c>
      <c r="D27" s="49"/>
      <c r="E27" s="49"/>
      <c r="F27" s="191">
        <v>0.9224388887024555</v>
      </c>
      <c r="G27" s="191">
        <v>1.2332569806968081</v>
      </c>
      <c r="H27" s="191">
        <v>1.2230268378021396</v>
      </c>
      <c r="I27" s="243">
        <v>1.2128625111646891</v>
      </c>
      <c r="J27" s="191">
        <v>1.1137297673973894</v>
      </c>
      <c r="K27" s="24"/>
      <c r="L27" s="34"/>
      <c r="M27" s="191">
        <v>0.19129087869493389</v>
      </c>
      <c r="N27" s="177">
        <v>0.20737512374831935</v>
      </c>
      <c r="O27" s="16"/>
      <c r="P27" s="16"/>
      <c r="Q27" s="16"/>
      <c r="R27" s="16"/>
      <c r="S27" s="16"/>
      <c r="T27" s="16"/>
    </row>
    <row r="28" spans="1:20" ht="6" customHeight="1" thickTop="1" x14ac:dyDescent="0.2">
      <c r="A28" s="34"/>
      <c r="B28" s="5"/>
      <c r="C28" s="34"/>
      <c r="D28" s="34"/>
      <c r="E28" s="34"/>
      <c r="F28" s="18"/>
      <c r="G28" s="18"/>
      <c r="H28" s="18"/>
      <c r="I28" s="19"/>
      <c r="J28" s="18"/>
      <c r="K28" s="24"/>
      <c r="L28" s="34"/>
      <c r="M28" s="18"/>
      <c r="N28" s="173"/>
      <c r="O28" s="16"/>
      <c r="P28" s="16"/>
      <c r="Q28" s="16"/>
      <c r="R28" s="16"/>
      <c r="S28" s="16"/>
      <c r="T28" s="16"/>
    </row>
    <row r="29" spans="1:20" ht="14.25" x14ac:dyDescent="0.2">
      <c r="A29" s="34"/>
      <c r="B29" s="34" t="s">
        <v>397</v>
      </c>
      <c r="C29" s="34"/>
      <c r="D29" s="34"/>
      <c r="E29" s="34"/>
      <c r="F29" s="122">
        <v>45680.32733205839</v>
      </c>
      <c r="G29" s="122">
        <v>57104.405041350823</v>
      </c>
      <c r="H29" s="122">
        <v>58060.574679267374</v>
      </c>
      <c r="I29" s="133">
        <v>55916.776863040126</v>
      </c>
      <c r="J29" s="122">
        <v>51976.347509005027</v>
      </c>
      <c r="K29" s="24"/>
      <c r="L29" s="34"/>
      <c r="M29" s="122">
        <v>6296.0201769466366</v>
      </c>
      <c r="N29" s="173">
        <v>0.13782782533889809</v>
      </c>
      <c r="O29" s="16"/>
      <c r="P29" s="16"/>
      <c r="Q29" s="16"/>
      <c r="R29" s="16"/>
      <c r="S29" s="16"/>
      <c r="T29" s="16"/>
    </row>
    <row r="30" spans="1:20" ht="14.25" x14ac:dyDescent="0.2">
      <c r="A30" s="34"/>
      <c r="B30" s="49" t="s">
        <v>260</v>
      </c>
      <c r="C30" s="49"/>
      <c r="D30" s="34"/>
      <c r="E30" s="34"/>
      <c r="F30" s="18">
        <v>-374.35899999999998</v>
      </c>
      <c r="G30" s="18">
        <v>-471.94499999999999</v>
      </c>
      <c r="H30" s="18">
        <v>-493.60500000000002</v>
      </c>
      <c r="I30" s="19">
        <v>-473.286</v>
      </c>
      <c r="J30" s="18">
        <v>-420.12299999999999</v>
      </c>
      <c r="K30" s="24"/>
      <c r="L30" s="34"/>
      <c r="M30" s="18">
        <v>-45.76400000000001</v>
      </c>
      <c r="N30" s="173">
        <v>-0.12224629299682928</v>
      </c>
      <c r="O30" s="16"/>
      <c r="P30" s="16"/>
      <c r="Q30" s="16"/>
      <c r="R30" s="16"/>
      <c r="S30" s="16"/>
      <c r="T30" s="16"/>
    </row>
    <row r="31" spans="1:20" ht="14.25" x14ac:dyDescent="0.2">
      <c r="A31" s="34"/>
      <c r="B31" s="5"/>
      <c r="C31" s="49" t="s">
        <v>399</v>
      </c>
      <c r="D31" s="49"/>
      <c r="E31" s="49"/>
      <c r="F31" s="192">
        <v>45305.968332058394</v>
      </c>
      <c r="G31" s="192">
        <v>56632.460041350823</v>
      </c>
      <c r="H31" s="192">
        <v>57566.969679267371</v>
      </c>
      <c r="I31" s="242">
        <v>55443.490863040126</v>
      </c>
      <c r="J31" s="192">
        <v>51556.224509005027</v>
      </c>
      <c r="K31" s="24"/>
      <c r="L31" s="34"/>
      <c r="M31" s="192">
        <v>6250.2561769466338</v>
      </c>
      <c r="N31" s="178">
        <v>0.13795657409057005</v>
      </c>
      <c r="O31" s="16"/>
      <c r="P31" s="16"/>
      <c r="Q31" s="16"/>
      <c r="R31" s="16"/>
      <c r="S31" s="16"/>
      <c r="T31" s="16"/>
    </row>
    <row r="32" spans="1:20" ht="15" thickBot="1" x14ac:dyDescent="0.25">
      <c r="A32" s="34"/>
      <c r="B32" s="5"/>
      <c r="C32" s="49" t="s">
        <v>400</v>
      </c>
      <c r="D32" s="49"/>
      <c r="E32" s="49"/>
      <c r="F32" s="191">
        <v>0.93272689364543371</v>
      </c>
      <c r="G32" s="191">
        <v>1.1870809265884374</v>
      </c>
      <c r="H32" s="191">
        <v>1.2235058034414772</v>
      </c>
      <c r="I32" s="243">
        <v>1.1924491529102863</v>
      </c>
      <c r="J32" s="191">
        <v>1.1117416343403115</v>
      </c>
      <c r="K32" s="24"/>
      <c r="L32" s="34"/>
      <c r="M32" s="191">
        <v>0.17901474069487777</v>
      </c>
      <c r="N32" s="177">
        <v>0.19192621325115167</v>
      </c>
      <c r="O32" s="16"/>
      <c r="P32" s="16"/>
      <c r="Q32" s="16"/>
      <c r="R32" s="16"/>
      <c r="S32" s="16"/>
      <c r="T32" s="16"/>
    </row>
    <row r="33" spans="1:26" ht="9.75" customHeight="1" thickTop="1" x14ac:dyDescent="0.25">
      <c r="A33" s="34"/>
      <c r="B33" s="34"/>
      <c r="C33" s="49"/>
      <c r="D33" s="34"/>
      <c r="E33" s="34"/>
      <c r="F33" s="379"/>
      <c r="G33" s="379"/>
      <c r="H33" s="379"/>
      <c r="I33" s="379"/>
      <c r="J33" s="413"/>
      <c r="K33" s="67"/>
      <c r="L33" s="67"/>
      <c r="M33" s="67"/>
      <c r="N33" s="67"/>
      <c r="O33" s="16"/>
      <c r="P33" s="16"/>
      <c r="Q33" s="16"/>
      <c r="R33" s="16"/>
      <c r="S33" s="16"/>
      <c r="T33" s="16"/>
    </row>
    <row r="34" spans="1:26" ht="12.95" customHeight="1" x14ac:dyDescent="0.2">
      <c r="A34" s="193"/>
      <c r="B34" s="193"/>
      <c r="C34" s="193"/>
      <c r="D34" s="193"/>
      <c r="E34" s="193"/>
      <c r="F34" s="309"/>
      <c r="G34" s="309"/>
      <c r="H34" s="309"/>
      <c r="I34" s="309"/>
      <c r="J34" s="309"/>
      <c r="K34" s="309"/>
      <c r="L34" s="309"/>
      <c r="M34" s="309"/>
      <c r="N34" s="309"/>
      <c r="O34" s="172"/>
      <c r="P34" s="172"/>
      <c r="Q34" s="172"/>
      <c r="R34" s="172"/>
      <c r="S34" s="172"/>
      <c r="T34" s="172"/>
    </row>
    <row r="35" spans="1:26" ht="6" customHeight="1" x14ac:dyDescent="0.2">
      <c r="A35" s="223"/>
      <c r="B35" s="223"/>
      <c r="C35" s="223"/>
      <c r="D35" s="223"/>
      <c r="E35" s="223"/>
      <c r="F35" s="380"/>
      <c r="G35" s="380"/>
      <c r="H35" s="380"/>
      <c r="I35" s="380"/>
      <c r="J35" s="414"/>
      <c r="K35" s="342"/>
      <c r="L35" s="342"/>
      <c r="M35" s="342"/>
      <c r="N35" s="342"/>
      <c r="O35" s="223"/>
      <c r="P35" s="223"/>
      <c r="Q35" s="223"/>
      <c r="R35" s="223"/>
      <c r="S35" s="223"/>
      <c r="T35" s="223"/>
      <c r="U35" s="423"/>
      <c r="V35" s="423"/>
      <c r="W35" s="423"/>
      <c r="X35" s="423"/>
      <c r="Y35" s="423"/>
      <c r="Z35" s="423"/>
    </row>
    <row r="36" spans="1:26" ht="6" customHeight="1" x14ac:dyDescent="0.2">
      <c r="A36" s="34"/>
      <c r="B36" s="34"/>
      <c r="C36" s="34"/>
      <c r="D36" s="34"/>
      <c r="E36" s="34"/>
      <c r="F36" s="34"/>
      <c r="G36" s="34"/>
      <c r="H36" s="34"/>
      <c r="I36" s="34"/>
      <c r="J36" s="34"/>
      <c r="K36" s="34"/>
      <c r="L36" s="96"/>
      <c r="M36" s="34"/>
      <c r="N36" s="34"/>
      <c r="O36" s="16"/>
      <c r="P36" s="16"/>
      <c r="Q36" s="16"/>
      <c r="R36" s="16"/>
      <c r="S36" s="16"/>
      <c r="T36" s="16"/>
      <c r="U36" s="16"/>
      <c r="V36" s="16"/>
      <c r="W36" s="16"/>
      <c r="X36" s="16"/>
      <c r="Y36" s="16"/>
      <c r="Z36" s="16"/>
    </row>
    <row r="37" spans="1:26" ht="15" customHeight="1" x14ac:dyDescent="0.25">
      <c r="A37" s="12"/>
      <c r="B37" s="12"/>
      <c r="C37" s="6"/>
      <c r="D37" s="6"/>
      <c r="E37" s="6"/>
      <c r="F37" s="593" t="s">
        <v>364</v>
      </c>
      <c r="G37" s="593" t="s">
        <v>368</v>
      </c>
      <c r="H37" s="593" t="s">
        <v>369</v>
      </c>
      <c r="I37" s="593" t="s">
        <v>370</v>
      </c>
      <c r="J37" s="595" t="s">
        <v>394</v>
      </c>
      <c r="K37" s="222"/>
      <c r="L37" s="7"/>
      <c r="M37" s="11" t="s">
        <v>395</v>
      </c>
      <c r="N37" s="11"/>
      <c r="O37" s="7"/>
      <c r="P37" s="7"/>
      <c r="Q37" s="7"/>
      <c r="R37" s="7"/>
      <c r="S37" s="7"/>
      <c r="T37" s="7"/>
    </row>
    <row r="38" spans="1:26" ht="30" x14ac:dyDescent="0.25">
      <c r="A38" s="65"/>
      <c r="B38" s="103"/>
      <c r="C38" s="225"/>
      <c r="D38" s="225"/>
      <c r="E38" s="225"/>
      <c r="F38" s="594"/>
      <c r="G38" s="594"/>
      <c r="H38" s="594"/>
      <c r="I38" s="594"/>
      <c r="J38" s="596"/>
      <c r="K38" s="222"/>
      <c r="L38" s="7"/>
      <c r="M38" s="341" t="s">
        <v>280</v>
      </c>
      <c r="N38" s="341" t="s">
        <v>220</v>
      </c>
      <c r="O38" s="7"/>
      <c r="P38" s="7"/>
      <c r="Q38" s="7"/>
      <c r="R38" s="7"/>
      <c r="S38" s="7"/>
      <c r="T38" s="7"/>
    </row>
    <row r="39" spans="1:26" ht="15.75" x14ac:dyDescent="0.25">
      <c r="A39" s="15" t="s">
        <v>137</v>
      </c>
      <c r="B39" s="15"/>
      <c r="C39" s="54"/>
      <c r="D39" s="54"/>
      <c r="E39" s="54"/>
      <c r="F39" s="371"/>
      <c r="G39" s="371"/>
      <c r="H39" s="371"/>
      <c r="I39" s="371"/>
      <c r="J39" s="384"/>
      <c r="K39" s="222"/>
      <c r="L39" s="7"/>
      <c r="M39" s="340"/>
      <c r="N39" s="340"/>
      <c r="O39" s="7"/>
      <c r="P39" s="7"/>
      <c r="Q39" s="7"/>
      <c r="R39" s="7"/>
      <c r="S39" s="7"/>
      <c r="T39" s="7"/>
    </row>
    <row r="40" spans="1:26" ht="14.25" x14ac:dyDescent="0.2">
      <c r="A40" s="34"/>
      <c r="B40" s="49" t="s">
        <v>254</v>
      </c>
      <c r="C40" s="49"/>
      <c r="D40" s="34"/>
      <c r="E40" s="34"/>
      <c r="F40" s="122">
        <v>1159265.7636740007</v>
      </c>
      <c r="G40" s="122">
        <v>1190112.0399320014</v>
      </c>
      <c r="H40" s="122">
        <v>1214177.725368001</v>
      </c>
      <c r="I40" s="122">
        <v>1221132.5804160009</v>
      </c>
      <c r="J40" s="424">
        <v>1233935.6588205011</v>
      </c>
      <c r="K40" s="222"/>
      <c r="L40" s="34"/>
      <c r="M40" s="122">
        <v>74669.895146500319</v>
      </c>
      <c r="N40" s="173">
        <v>6.4411369235862617E-2</v>
      </c>
      <c r="O40" s="16"/>
      <c r="P40" s="16"/>
      <c r="Q40" s="16"/>
      <c r="R40" s="16"/>
      <c r="S40" s="16"/>
      <c r="T40" s="16"/>
    </row>
    <row r="41" spans="1:26" ht="14.25" x14ac:dyDescent="0.2">
      <c r="A41" s="34"/>
      <c r="B41" s="49" t="s">
        <v>255</v>
      </c>
      <c r="C41" s="49"/>
      <c r="D41" s="34"/>
      <c r="E41" s="34"/>
      <c r="F41" s="122">
        <v>1118909.0777830007</v>
      </c>
      <c r="G41" s="122">
        <v>1131570.7240900013</v>
      </c>
      <c r="H41" s="122">
        <v>1144095.174666001</v>
      </c>
      <c r="I41" s="122">
        <v>1163857.261969001</v>
      </c>
      <c r="J41" s="424">
        <v>1188801.1303095012</v>
      </c>
      <c r="K41" s="24"/>
      <c r="L41" s="34"/>
      <c r="M41" s="122">
        <v>69892.052526500542</v>
      </c>
      <c r="N41" s="173">
        <v>6.2464461066831463E-2</v>
      </c>
      <c r="O41" s="16"/>
      <c r="P41" s="16"/>
      <c r="Q41" s="16"/>
      <c r="R41" s="16"/>
      <c r="S41" s="16"/>
      <c r="T41" s="16"/>
    </row>
    <row r="42" spans="1:26" ht="7.5" customHeight="1" x14ac:dyDescent="0.2">
      <c r="A42" s="34"/>
      <c r="B42" s="49"/>
      <c r="C42" s="49"/>
      <c r="D42" s="34"/>
      <c r="E42" s="34"/>
      <c r="F42" s="86"/>
      <c r="G42" s="86"/>
      <c r="H42" s="86"/>
      <c r="I42" s="86"/>
      <c r="J42" s="425"/>
      <c r="K42" s="24"/>
      <c r="L42" s="96"/>
      <c r="M42" s="86"/>
      <c r="N42" s="173"/>
      <c r="O42" s="16"/>
      <c r="P42" s="16"/>
      <c r="Q42" s="16"/>
      <c r="R42" s="16"/>
      <c r="S42" s="16"/>
      <c r="T42" s="16"/>
    </row>
    <row r="43" spans="1:26" ht="14.25" x14ac:dyDescent="0.2">
      <c r="A43" s="34"/>
      <c r="B43" s="49" t="s">
        <v>8</v>
      </c>
      <c r="C43" s="49"/>
      <c r="D43" s="34"/>
      <c r="E43" s="34"/>
      <c r="F43" s="86">
        <v>0.15587952509465797</v>
      </c>
      <c r="G43" s="86">
        <v>0.19939560728883923</v>
      </c>
      <c r="H43" s="86">
        <v>0.19120049308567158</v>
      </c>
      <c r="I43" s="86">
        <v>0.18629932763115609</v>
      </c>
      <c r="J43" s="425">
        <v>0.1687909621147417</v>
      </c>
      <c r="K43" s="24"/>
      <c r="L43" s="34"/>
      <c r="M43" s="86">
        <v>1.2911437020083738E-2</v>
      </c>
      <c r="N43" s="173" t="s">
        <v>141</v>
      </c>
      <c r="O43" s="16"/>
      <c r="P43" s="16"/>
      <c r="Q43" s="16"/>
      <c r="R43" s="16"/>
      <c r="S43" s="16"/>
      <c r="T43" s="16"/>
    </row>
    <row r="44" spans="1:26" ht="14.25" x14ac:dyDescent="0.2">
      <c r="A44" s="34"/>
      <c r="B44" s="49" t="s">
        <v>201</v>
      </c>
      <c r="C44" s="49"/>
      <c r="D44" s="34"/>
      <c r="E44" s="34"/>
      <c r="F44" s="86">
        <v>0.16150177015101935</v>
      </c>
      <c r="G44" s="86">
        <v>0.20971125170707969</v>
      </c>
      <c r="H44" s="86">
        <v>0.20291264653902027</v>
      </c>
      <c r="I44" s="86">
        <v>0.19546742209188439</v>
      </c>
      <c r="J44" s="425">
        <v>0.17519935145567672</v>
      </c>
      <c r="K44" s="24"/>
      <c r="L44" s="34"/>
      <c r="M44" s="86">
        <v>1.3697581304657369E-2</v>
      </c>
      <c r="N44" s="173" t="s">
        <v>141</v>
      </c>
      <c r="O44" s="16"/>
      <c r="P44" s="16"/>
      <c r="Q44" s="16"/>
      <c r="R44" s="16"/>
      <c r="S44" s="16"/>
      <c r="T44" s="16"/>
    </row>
    <row r="45" spans="1:26" ht="7.5" customHeight="1" x14ac:dyDescent="0.2">
      <c r="A45" s="34"/>
      <c r="B45" s="49"/>
      <c r="C45" s="49"/>
      <c r="D45" s="34"/>
      <c r="E45" s="34"/>
      <c r="F45" s="86"/>
      <c r="G45" s="86"/>
      <c r="H45" s="86"/>
      <c r="I45" s="86"/>
      <c r="J45" s="425"/>
      <c r="K45" s="24"/>
      <c r="L45" s="96"/>
      <c r="M45" s="86"/>
      <c r="N45" s="173"/>
      <c r="O45" s="16"/>
      <c r="P45" s="16"/>
      <c r="Q45" s="16"/>
      <c r="R45" s="16"/>
      <c r="S45" s="16"/>
      <c r="T45" s="16"/>
    </row>
    <row r="46" spans="1:26" ht="14.25" x14ac:dyDescent="0.2">
      <c r="A46" s="34"/>
      <c r="B46" s="5" t="s">
        <v>402</v>
      </c>
      <c r="C46" s="5"/>
      <c r="D46" s="34"/>
      <c r="E46" s="34"/>
      <c r="F46" s="86">
        <v>0.1633030895506509</v>
      </c>
      <c r="G46" s="86">
        <v>0.20185889869949988</v>
      </c>
      <c r="H46" s="86">
        <v>0.20299211451955354</v>
      </c>
      <c r="I46" s="86">
        <v>0.19217743855785455</v>
      </c>
      <c r="J46" s="425">
        <v>0.1748866019179276</v>
      </c>
      <c r="K46" s="24"/>
      <c r="L46" s="96"/>
      <c r="M46" s="86">
        <v>1.1583512367276699E-2</v>
      </c>
      <c r="N46" s="173" t="s">
        <v>141</v>
      </c>
      <c r="O46" s="16"/>
      <c r="P46" s="16"/>
      <c r="Q46" s="16"/>
      <c r="R46" s="16"/>
      <c r="S46" s="16"/>
      <c r="T46" s="16"/>
    </row>
    <row r="47" spans="1:26" ht="6.75" customHeight="1" x14ac:dyDescent="0.2">
      <c r="A47" s="34"/>
      <c r="B47" s="34"/>
      <c r="C47" s="34"/>
      <c r="D47" s="34"/>
      <c r="E47" s="34"/>
      <c r="F47" s="34"/>
      <c r="G47" s="34"/>
      <c r="H47" s="34"/>
      <c r="I47" s="34"/>
      <c r="J47" s="426"/>
      <c r="K47" s="24"/>
      <c r="L47" s="96"/>
      <c r="M47" s="34"/>
      <c r="N47" s="173"/>
      <c r="O47" s="16"/>
      <c r="P47" s="16"/>
      <c r="Q47" s="16"/>
      <c r="R47" s="16"/>
      <c r="S47" s="16"/>
      <c r="T47" s="16"/>
    </row>
    <row r="48" spans="1:26" ht="15.75" x14ac:dyDescent="0.25">
      <c r="A48" s="15" t="s">
        <v>144</v>
      </c>
      <c r="B48" s="15"/>
      <c r="C48" s="54"/>
      <c r="D48" s="54"/>
      <c r="E48" s="54"/>
      <c r="F48" s="34"/>
      <c r="G48" s="34"/>
      <c r="H48" s="34"/>
      <c r="I48" s="34"/>
      <c r="J48" s="426"/>
      <c r="K48" s="24"/>
      <c r="L48" s="96"/>
      <c r="M48" s="34"/>
      <c r="N48" s="173"/>
      <c r="O48" s="16"/>
      <c r="P48" s="16"/>
      <c r="Q48" s="16"/>
      <c r="R48" s="16"/>
      <c r="S48" s="16"/>
      <c r="T48" s="16"/>
    </row>
    <row r="49" spans="1:20" ht="14.25" x14ac:dyDescent="0.2">
      <c r="A49" s="34"/>
      <c r="B49" s="49" t="s">
        <v>324</v>
      </c>
      <c r="C49" s="49"/>
      <c r="D49" s="34"/>
      <c r="E49" s="34"/>
      <c r="F49" s="86">
        <v>0.24113013622070625</v>
      </c>
      <c r="G49" s="86">
        <v>0.23587832973200601</v>
      </c>
      <c r="H49" s="86">
        <v>0.23393519845206065</v>
      </c>
      <c r="I49" s="86">
        <v>0.23390845923336168</v>
      </c>
      <c r="J49" s="425">
        <v>0.23032353757244553</v>
      </c>
      <c r="K49" s="24"/>
      <c r="L49" s="96"/>
      <c r="M49" s="86">
        <v>-1.0806598648260723E-2</v>
      </c>
      <c r="N49" s="173" t="s">
        <v>141</v>
      </c>
      <c r="O49" s="16"/>
      <c r="P49" s="16"/>
      <c r="Q49" s="16"/>
      <c r="R49" s="16"/>
      <c r="S49" s="16"/>
      <c r="T49" s="16"/>
    </row>
    <row r="50" spans="1:20" ht="7.5" customHeight="1" x14ac:dyDescent="0.2">
      <c r="A50" s="34"/>
      <c r="B50" s="49"/>
      <c r="C50" s="49"/>
      <c r="D50" s="34"/>
      <c r="E50" s="34"/>
      <c r="F50" s="86"/>
      <c r="G50" s="86"/>
      <c r="H50" s="86"/>
      <c r="I50" s="86"/>
      <c r="J50" s="425"/>
      <c r="K50" s="24"/>
      <c r="L50" s="96"/>
      <c r="M50" s="86"/>
      <c r="N50" s="173"/>
      <c r="O50" s="16"/>
      <c r="P50" s="16"/>
      <c r="Q50" s="16"/>
      <c r="R50" s="16"/>
      <c r="S50" s="16"/>
      <c r="T50" s="16"/>
    </row>
    <row r="51" spans="1:20" ht="14.25" x14ac:dyDescent="0.2">
      <c r="A51" s="34"/>
      <c r="B51" s="49" t="s">
        <v>204</v>
      </c>
      <c r="C51" s="49"/>
      <c r="D51" s="34"/>
      <c r="E51" s="34"/>
      <c r="F51" s="227">
        <v>2.0236711088659245</v>
      </c>
      <c r="G51" s="227">
        <v>2.0362787792958117</v>
      </c>
      <c r="H51" s="227">
        <v>2.0485823088861945</v>
      </c>
      <c r="I51" s="227">
        <v>2.1212471423026651</v>
      </c>
      <c r="J51" s="427">
        <v>2.1221803062302538</v>
      </c>
      <c r="K51" s="228"/>
      <c r="L51" s="229"/>
      <c r="M51" s="227">
        <v>9.8509197364329282E-2</v>
      </c>
      <c r="N51" s="173" t="s">
        <v>141</v>
      </c>
      <c r="O51" s="16"/>
      <c r="P51" s="16"/>
      <c r="Q51" s="16"/>
      <c r="R51" s="16"/>
      <c r="S51" s="16"/>
      <c r="T51" s="16"/>
    </row>
    <row r="52" spans="1:20" ht="14.25" x14ac:dyDescent="0.2">
      <c r="A52" s="34"/>
      <c r="B52" s="49" t="s">
        <v>205</v>
      </c>
      <c r="C52" s="49"/>
      <c r="D52" s="34"/>
      <c r="E52" s="34"/>
      <c r="F52" s="227">
        <v>2.111304870277817</v>
      </c>
      <c r="G52" s="227">
        <v>2.1585653095300135</v>
      </c>
      <c r="H52" s="227">
        <v>2.1765107261005556</v>
      </c>
      <c r="I52" s="227">
        <v>2.1982627090606583</v>
      </c>
      <c r="J52" s="427">
        <v>2.2062140290674179</v>
      </c>
      <c r="K52" s="228"/>
      <c r="L52" s="229"/>
      <c r="M52" s="227">
        <v>9.4909158789600934E-2</v>
      </c>
      <c r="N52" s="173" t="s">
        <v>141</v>
      </c>
      <c r="O52" s="16"/>
      <c r="P52" s="16"/>
      <c r="Q52" s="16"/>
      <c r="R52" s="16"/>
      <c r="S52" s="16"/>
      <c r="T52" s="16"/>
    </row>
    <row r="53" spans="1:20" ht="7.5" customHeight="1" x14ac:dyDescent="0.2">
      <c r="A53" s="34"/>
      <c r="B53" s="49"/>
      <c r="C53" s="49"/>
      <c r="D53" s="34"/>
      <c r="E53" s="34"/>
      <c r="F53" s="86"/>
      <c r="G53" s="86"/>
      <c r="H53" s="86"/>
      <c r="I53" s="86"/>
      <c r="J53" s="425"/>
      <c r="K53" s="24"/>
      <c r="L53" s="96"/>
      <c r="M53" s="86"/>
      <c r="N53" s="173"/>
      <c r="O53" s="16"/>
      <c r="P53" s="16"/>
      <c r="Q53" s="16"/>
      <c r="R53" s="16"/>
      <c r="S53" s="16"/>
      <c r="T53" s="16"/>
    </row>
    <row r="54" spans="1:20" ht="14.25" x14ac:dyDescent="0.2">
      <c r="A54" s="34"/>
      <c r="B54" s="49" t="s">
        <v>257</v>
      </c>
      <c r="C54" s="49"/>
      <c r="D54" s="34"/>
      <c r="E54" s="34"/>
      <c r="F54" s="18">
        <v>47295175</v>
      </c>
      <c r="G54" s="18">
        <v>46601587</v>
      </c>
      <c r="H54" s="18">
        <v>45961671</v>
      </c>
      <c r="I54" s="18">
        <v>45720822</v>
      </c>
      <c r="J54" s="428">
        <v>45549739</v>
      </c>
      <c r="K54" s="24"/>
      <c r="L54" s="96"/>
      <c r="M54" s="18">
        <v>-1745436</v>
      </c>
      <c r="N54" s="173">
        <v>-3.6905159987250288E-2</v>
      </c>
      <c r="O54" s="16"/>
      <c r="P54" s="16"/>
      <c r="Q54" s="16"/>
      <c r="R54" s="16"/>
      <c r="S54" s="16"/>
      <c r="T54" s="16"/>
    </row>
    <row r="55" spans="1:20" ht="14.25" x14ac:dyDescent="0.2">
      <c r="A55" s="34"/>
      <c r="B55" s="49" t="s">
        <v>258</v>
      </c>
      <c r="C55" s="49"/>
      <c r="D55" s="34"/>
      <c r="E55" s="34"/>
      <c r="F55" s="129">
        <v>23.767368373137462</v>
      </c>
      <c r="G55" s="129">
        <v>24.442506682937665</v>
      </c>
      <c r="H55" s="129">
        <v>25.001935801006901</v>
      </c>
      <c r="I55" s="129">
        <v>25.777834359342911</v>
      </c>
      <c r="J55" s="429">
        <v>26.323278917800184</v>
      </c>
      <c r="K55" s="24"/>
      <c r="L55" s="96"/>
      <c r="M55" s="129">
        <v>2.5559105446627228</v>
      </c>
      <c r="N55" s="173">
        <v>0.1075386430898039</v>
      </c>
      <c r="O55" s="16"/>
      <c r="P55" s="16"/>
      <c r="Q55" s="16"/>
      <c r="R55" s="16"/>
      <c r="S55" s="16"/>
      <c r="T55" s="16"/>
    </row>
    <row r="56" spans="1:20" ht="6.75" customHeight="1" x14ac:dyDescent="0.2">
      <c r="A56" s="34"/>
      <c r="B56" s="34"/>
      <c r="C56" s="34"/>
      <c r="D56" s="34"/>
      <c r="E56" s="34"/>
      <c r="F56" s="34"/>
      <c r="G56" s="34"/>
      <c r="H56" s="34"/>
      <c r="I56" s="34"/>
      <c r="J56" s="426"/>
      <c r="K56" s="24"/>
      <c r="L56" s="96"/>
      <c r="M56" s="34"/>
      <c r="N56" s="173"/>
      <c r="O56" s="16"/>
      <c r="P56" s="16"/>
      <c r="Q56" s="16"/>
      <c r="R56" s="16"/>
      <c r="S56" s="16"/>
      <c r="T56" s="16"/>
    </row>
    <row r="57" spans="1:20" ht="15.75" x14ac:dyDescent="0.25">
      <c r="A57" s="15" t="s">
        <v>282</v>
      </c>
      <c r="B57" s="15"/>
      <c r="C57" s="54"/>
      <c r="D57" s="54"/>
      <c r="E57" s="54"/>
      <c r="F57" s="34"/>
      <c r="G57" s="34"/>
      <c r="H57" s="34"/>
      <c r="I57" s="34"/>
      <c r="J57" s="426"/>
      <c r="K57" s="24"/>
      <c r="L57" s="96"/>
      <c r="M57" s="34"/>
      <c r="N57" s="34"/>
      <c r="O57" s="16"/>
      <c r="P57" s="16"/>
      <c r="Q57" s="16"/>
      <c r="R57" s="16"/>
      <c r="S57" s="16"/>
      <c r="T57" s="16"/>
    </row>
    <row r="58" spans="1:20" ht="14.25" x14ac:dyDescent="0.2">
      <c r="A58" s="49"/>
      <c r="B58" s="5" t="s">
        <v>274</v>
      </c>
      <c r="C58" s="5"/>
      <c r="D58" s="49"/>
      <c r="E58" s="49"/>
      <c r="F58" s="69" t="s">
        <v>275</v>
      </c>
      <c r="G58" s="69" t="s">
        <v>275</v>
      </c>
      <c r="H58" s="69" t="s">
        <v>275</v>
      </c>
      <c r="I58" s="69" t="s">
        <v>275</v>
      </c>
      <c r="J58" s="430" t="s">
        <v>275</v>
      </c>
      <c r="K58" s="24"/>
      <c r="L58" s="96"/>
      <c r="M58" s="173" t="s">
        <v>141</v>
      </c>
      <c r="N58" s="173" t="s">
        <v>141</v>
      </c>
      <c r="O58" s="16"/>
      <c r="P58" s="16"/>
      <c r="Q58" s="16"/>
      <c r="R58" s="16"/>
      <c r="S58" s="16"/>
      <c r="T58" s="16"/>
    </row>
    <row r="59" spans="1:20" ht="14.25" x14ac:dyDescent="0.2">
      <c r="A59" s="49"/>
      <c r="B59" s="49" t="s">
        <v>125</v>
      </c>
      <c r="C59" s="49"/>
      <c r="D59" s="49"/>
      <c r="E59" s="49"/>
      <c r="F59" s="161" t="s">
        <v>134</v>
      </c>
      <c r="G59" s="161" t="s">
        <v>134</v>
      </c>
      <c r="H59" s="161" t="s">
        <v>134</v>
      </c>
      <c r="I59" s="161" t="s">
        <v>134</v>
      </c>
      <c r="J59" s="431" t="s">
        <v>134</v>
      </c>
      <c r="K59" s="24"/>
      <c r="L59" s="96"/>
      <c r="M59" s="173" t="s">
        <v>141</v>
      </c>
      <c r="N59" s="173" t="s">
        <v>141</v>
      </c>
      <c r="O59" s="16"/>
      <c r="P59" s="16"/>
      <c r="Q59" s="16"/>
      <c r="R59" s="16"/>
      <c r="S59" s="16"/>
      <c r="T59" s="16"/>
    </row>
    <row r="60" spans="1:20" ht="14.25" x14ac:dyDescent="0.2">
      <c r="A60" s="49"/>
      <c r="B60" s="49" t="s">
        <v>21</v>
      </c>
      <c r="C60" s="49"/>
      <c r="D60" s="34"/>
      <c r="E60" s="49"/>
      <c r="F60" s="69" t="s">
        <v>126</v>
      </c>
      <c r="G60" s="69" t="s">
        <v>126</v>
      </c>
      <c r="H60" s="69" t="s">
        <v>126</v>
      </c>
      <c r="I60" s="69" t="s">
        <v>126</v>
      </c>
      <c r="J60" s="430" t="s">
        <v>126</v>
      </c>
      <c r="K60" s="24"/>
      <c r="L60" s="96"/>
      <c r="M60" s="173" t="s">
        <v>141</v>
      </c>
      <c r="N60" s="173" t="s">
        <v>141</v>
      </c>
      <c r="O60" s="16"/>
      <c r="P60" s="16"/>
      <c r="Q60" s="16"/>
      <c r="R60" s="16"/>
      <c r="S60" s="16"/>
      <c r="T60" s="16"/>
    </row>
    <row r="61" spans="1:20" ht="5.25" customHeight="1" x14ac:dyDescent="0.2">
      <c r="A61" s="34"/>
      <c r="B61" s="34"/>
      <c r="C61" s="34"/>
      <c r="D61" s="34"/>
      <c r="E61" s="34"/>
      <c r="F61" s="69"/>
      <c r="G61" s="69"/>
      <c r="H61" s="69"/>
      <c r="I61" s="69"/>
      <c r="J61" s="430"/>
      <c r="K61" s="24"/>
      <c r="L61" s="96"/>
      <c r="M61" s="34"/>
      <c r="N61" s="34"/>
      <c r="O61" s="16"/>
      <c r="P61" s="16"/>
      <c r="Q61" s="16"/>
      <c r="R61" s="16"/>
      <c r="S61" s="16"/>
      <c r="T61" s="16"/>
    </row>
    <row r="62" spans="1:20" ht="15.75" x14ac:dyDescent="0.25">
      <c r="A62" s="54" t="s">
        <v>273</v>
      </c>
      <c r="B62" s="54"/>
      <c r="C62" s="54"/>
      <c r="D62" s="54"/>
      <c r="E62" s="54"/>
      <c r="F62" s="34"/>
      <c r="G62" s="34"/>
      <c r="H62" s="34"/>
      <c r="I62" s="34"/>
      <c r="J62" s="426"/>
      <c r="K62" s="24"/>
      <c r="L62" s="96"/>
      <c r="M62" s="34"/>
      <c r="N62" s="34"/>
      <c r="O62" s="16"/>
      <c r="P62" s="16"/>
      <c r="Q62" s="16"/>
      <c r="R62" s="16"/>
      <c r="S62" s="16"/>
      <c r="T62" s="16"/>
    </row>
    <row r="63" spans="1:20" ht="12.95" customHeight="1" x14ac:dyDescent="0.2">
      <c r="A63" s="49"/>
      <c r="B63" s="5" t="s">
        <v>274</v>
      </c>
      <c r="C63" s="5"/>
      <c r="D63" s="49"/>
      <c r="E63" s="49"/>
      <c r="F63" s="69" t="s">
        <v>276</v>
      </c>
      <c r="G63" s="69" t="s">
        <v>276</v>
      </c>
      <c r="H63" s="69" t="s">
        <v>276</v>
      </c>
      <c r="I63" s="69" t="s">
        <v>276</v>
      </c>
      <c r="J63" s="430" t="s">
        <v>276</v>
      </c>
      <c r="K63" s="24"/>
      <c r="L63" s="96"/>
      <c r="M63" s="173" t="s">
        <v>141</v>
      </c>
      <c r="N63" s="173" t="s">
        <v>141</v>
      </c>
      <c r="O63" s="16"/>
      <c r="P63" s="16"/>
      <c r="Q63" s="16"/>
      <c r="R63" s="16"/>
      <c r="S63" s="16"/>
      <c r="T63" s="16"/>
    </row>
    <row r="64" spans="1:20" ht="12.95" customHeight="1" x14ac:dyDescent="0.2">
      <c r="A64" s="49"/>
      <c r="B64" s="49" t="s">
        <v>125</v>
      </c>
      <c r="C64" s="49"/>
      <c r="D64" s="34"/>
      <c r="E64" s="49"/>
      <c r="F64" s="69" t="s">
        <v>133</v>
      </c>
      <c r="G64" s="69" t="s">
        <v>133</v>
      </c>
      <c r="H64" s="69" t="s">
        <v>133</v>
      </c>
      <c r="I64" s="69" t="s">
        <v>133</v>
      </c>
      <c r="J64" s="430" t="s">
        <v>133</v>
      </c>
      <c r="K64" s="24"/>
      <c r="L64" s="96"/>
      <c r="M64" s="173" t="s">
        <v>141</v>
      </c>
      <c r="N64" s="173" t="s">
        <v>141</v>
      </c>
      <c r="O64" s="16"/>
      <c r="P64" s="16"/>
      <c r="Q64" s="16"/>
      <c r="R64" s="16"/>
      <c r="S64" s="16"/>
      <c r="T64" s="16"/>
    </row>
    <row r="65" spans="1:26" ht="12.95" customHeight="1" x14ac:dyDescent="0.2">
      <c r="A65" s="49"/>
      <c r="B65" s="49" t="s">
        <v>21</v>
      </c>
      <c r="C65" s="49"/>
      <c r="D65" s="34"/>
      <c r="E65" s="34"/>
      <c r="F65" s="69" t="s">
        <v>277</v>
      </c>
      <c r="G65" s="69" t="s">
        <v>277</v>
      </c>
      <c r="H65" s="69" t="s">
        <v>277</v>
      </c>
      <c r="I65" s="69" t="s">
        <v>277</v>
      </c>
      <c r="J65" s="430" t="s">
        <v>277</v>
      </c>
      <c r="K65" s="24"/>
      <c r="L65" s="96"/>
      <c r="M65" s="173" t="s">
        <v>141</v>
      </c>
      <c r="N65" s="173" t="s">
        <v>141</v>
      </c>
      <c r="O65" s="16"/>
      <c r="P65" s="16"/>
      <c r="Q65" s="16"/>
      <c r="R65" s="16"/>
      <c r="S65" s="16"/>
      <c r="T65" s="16"/>
    </row>
    <row r="66" spans="1:26" ht="24.75" customHeight="1" x14ac:dyDescent="0.2">
      <c r="A66" s="49"/>
      <c r="B66" s="49"/>
      <c r="C66" s="49"/>
      <c r="D66" s="34"/>
      <c r="E66" s="34"/>
      <c r="F66" s="69"/>
      <c r="G66" s="69"/>
      <c r="H66" s="69"/>
      <c r="I66" s="69"/>
      <c r="J66" s="69"/>
      <c r="K66" s="34"/>
      <c r="L66" s="96"/>
      <c r="M66" s="173"/>
      <c r="N66" s="173"/>
      <c r="O66" s="16"/>
      <c r="P66" s="16"/>
      <c r="Q66" s="16"/>
      <c r="R66" s="16"/>
      <c r="S66" s="16"/>
      <c r="T66" s="16"/>
    </row>
    <row r="67" spans="1:26" ht="14.25" x14ac:dyDescent="0.2">
      <c r="A67" s="16"/>
      <c r="B67" s="16"/>
      <c r="C67" s="16"/>
      <c r="D67" s="16"/>
      <c r="E67" s="16"/>
      <c r="F67" s="16"/>
      <c r="G67" s="16"/>
      <c r="H67" s="16"/>
      <c r="I67" s="16"/>
      <c r="J67" s="16"/>
      <c r="K67" s="16"/>
      <c r="L67" s="70"/>
      <c r="M67" s="16"/>
      <c r="N67" s="16"/>
      <c r="O67" s="16"/>
      <c r="P67" s="16"/>
      <c r="Q67" s="16"/>
      <c r="R67" s="16"/>
      <c r="S67" s="16"/>
      <c r="T67" s="16"/>
    </row>
    <row r="68" spans="1:26" ht="12" customHeight="1" x14ac:dyDescent="0.2">
      <c r="A68" s="29"/>
      <c r="B68" s="29"/>
      <c r="C68" s="29"/>
      <c r="D68" s="29"/>
      <c r="E68" s="29"/>
      <c r="F68" s="29"/>
      <c r="G68" s="29"/>
      <c r="H68" s="29"/>
      <c r="I68" s="29"/>
      <c r="J68" s="29"/>
      <c r="K68" s="29"/>
      <c r="L68" s="144"/>
      <c r="M68" s="29"/>
      <c r="N68" s="29"/>
      <c r="O68" s="29"/>
      <c r="P68" s="29"/>
      <c r="Q68" s="29"/>
      <c r="R68" s="29"/>
      <c r="S68" s="29"/>
      <c r="T68" s="29"/>
      <c r="U68" s="29"/>
      <c r="V68" s="29"/>
      <c r="W68" s="29"/>
      <c r="X68" s="29"/>
      <c r="Y68" s="29"/>
      <c r="Z68" s="29"/>
    </row>
    <row r="69" spans="1:26" ht="12.95" customHeight="1" x14ac:dyDescent="0.2">
      <c r="A69" s="89" t="s">
        <v>146</v>
      </c>
      <c r="B69" s="16"/>
      <c r="C69" s="592" t="s">
        <v>325</v>
      </c>
      <c r="D69" s="592"/>
      <c r="E69" s="592"/>
      <c r="F69" s="592"/>
      <c r="G69" s="592"/>
      <c r="H69" s="592"/>
      <c r="I69" s="592"/>
      <c r="J69" s="592"/>
      <c r="K69" s="592"/>
      <c r="L69" s="592"/>
      <c r="M69" s="592"/>
      <c r="N69" s="592"/>
      <c r="O69" s="16"/>
      <c r="P69" s="16"/>
      <c r="Q69" s="16"/>
      <c r="R69" s="16"/>
      <c r="S69" s="16"/>
      <c r="T69" s="16"/>
    </row>
    <row r="70" spans="1:26" ht="14.25" x14ac:dyDescent="0.2">
      <c r="A70" s="97" t="s">
        <v>147</v>
      </c>
      <c r="B70" s="16"/>
      <c r="C70" s="592" t="s">
        <v>270</v>
      </c>
      <c r="D70" s="592"/>
      <c r="E70" s="592"/>
      <c r="F70" s="592"/>
      <c r="G70" s="592"/>
      <c r="H70" s="592"/>
      <c r="I70" s="592"/>
      <c r="J70" s="592"/>
      <c r="K70" s="592"/>
      <c r="L70" s="592"/>
      <c r="M70" s="592"/>
      <c r="N70" s="592"/>
      <c r="O70" s="16"/>
      <c r="P70" s="16"/>
      <c r="Q70" s="16"/>
      <c r="R70" s="16"/>
      <c r="S70" s="16"/>
      <c r="T70" s="16"/>
    </row>
  </sheetData>
  <mergeCells count="12">
    <mergeCell ref="C70:N70"/>
    <mergeCell ref="C69:N69"/>
    <mergeCell ref="J3:J4"/>
    <mergeCell ref="J37:J38"/>
    <mergeCell ref="H3:H4"/>
    <mergeCell ref="I3:I4"/>
    <mergeCell ref="F37:F38"/>
    <mergeCell ref="G37:G38"/>
    <mergeCell ref="H37:H38"/>
    <mergeCell ref="I37:I38"/>
    <mergeCell ref="F3:F4"/>
    <mergeCell ref="G3:G4"/>
  </mergeCells>
  <phoneticPr fontId="4" type="noConversion"/>
  <pageMargins left="0.2" right="0.2" top="0.5" bottom="0.35" header="0.25" footer="0.25"/>
  <pageSetup scale="60"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56"/>
  <sheetViews>
    <sheetView zoomScale="70" zoomScaleNormal="70" zoomScaleSheetLayoutView="40" workbookViewId="0">
      <selection activeCell="K13" sqref="K13"/>
    </sheetView>
  </sheetViews>
  <sheetFormatPr defaultRowHeight="12.95" customHeight="1" x14ac:dyDescent="0.2"/>
  <cols>
    <col min="1" max="6" width="2.28515625" customWidth="1"/>
    <col min="7" max="7" width="38" customWidth="1"/>
    <col min="8" max="10" width="13.85546875" bestFit="1" customWidth="1"/>
    <col min="11" max="12" width="14.42578125" customWidth="1"/>
    <col min="13" max="14" width="0.7109375" customWidth="1"/>
    <col min="15" max="15" width="12.7109375" bestFit="1" customWidth="1"/>
    <col min="16" max="16" width="11.140625" customWidth="1"/>
    <col min="17" max="17" width="10.85546875" customWidth="1"/>
    <col min="18" max="18" width="14" customWidth="1"/>
    <col min="19" max="19" width="13.85546875" bestFit="1" customWidth="1"/>
    <col min="20" max="20" width="10" customWidth="1"/>
    <col min="21" max="21" width="14" bestFit="1" customWidth="1"/>
  </cols>
  <sheetData>
    <row r="1" spans="1:24" ht="7.5" customHeight="1" thickBot="1" x14ac:dyDescent="0.25">
      <c r="A1" s="404"/>
      <c r="B1" s="16"/>
      <c r="C1" s="16"/>
      <c r="D1" s="16"/>
      <c r="E1" s="16"/>
      <c r="F1" s="16"/>
      <c r="G1" s="16"/>
      <c r="H1" s="16"/>
      <c r="I1" s="16"/>
      <c r="J1" s="16"/>
      <c r="K1" s="16"/>
      <c r="L1" s="16"/>
      <c r="M1" s="16"/>
      <c r="N1" s="16"/>
      <c r="O1" s="16"/>
      <c r="P1" s="34"/>
      <c r="Q1" s="34"/>
      <c r="R1" s="16"/>
      <c r="S1" s="16"/>
      <c r="T1" s="16"/>
      <c r="U1" s="16"/>
      <c r="V1" s="16"/>
      <c r="W1" s="16"/>
      <c r="X1" s="16"/>
    </row>
    <row r="2" spans="1:24" ht="9" customHeight="1" thickTop="1" x14ac:dyDescent="0.25">
      <c r="A2" s="79"/>
      <c r="B2" s="80"/>
      <c r="C2" s="80"/>
      <c r="D2" s="80"/>
      <c r="E2" s="80"/>
      <c r="F2" s="80"/>
      <c r="G2" s="80"/>
      <c r="H2" s="83"/>
      <c r="I2" s="83"/>
      <c r="J2" s="83"/>
      <c r="K2" s="83"/>
      <c r="L2" s="83"/>
      <c r="M2" s="84"/>
      <c r="N2" s="80"/>
      <c r="O2" s="81"/>
      <c r="P2" s="81"/>
      <c r="Q2" s="81"/>
      <c r="R2" s="81"/>
      <c r="S2" s="81"/>
      <c r="T2" s="81"/>
      <c r="U2" s="81"/>
      <c r="V2" s="81"/>
      <c r="W2" s="81"/>
      <c r="X2" s="81"/>
    </row>
    <row r="3" spans="1:24" ht="20.100000000000001" customHeight="1" x14ac:dyDescent="0.2">
      <c r="A3" s="12"/>
      <c r="B3" s="6"/>
      <c r="C3" s="6"/>
      <c r="D3" s="6"/>
      <c r="E3" s="6"/>
      <c r="F3" s="6"/>
      <c r="G3" s="6"/>
      <c r="H3" s="6"/>
      <c r="I3" s="6"/>
      <c r="J3" s="6"/>
      <c r="K3" s="6"/>
      <c r="L3" s="6"/>
      <c r="M3" s="6"/>
      <c r="N3" s="6"/>
      <c r="O3" s="6"/>
      <c r="P3" s="6"/>
      <c r="Q3" s="7"/>
      <c r="R3" s="7"/>
      <c r="S3" s="7"/>
      <c r="T3" s="7"/>
      <c r="U3" s="7"/>
      <c r="V3" s="7"/>
      <c r="W3" s="7"/>
      <c r="X3" s="7"/>
    </row>
    <row r="4" spans="1:24" ht="9" customHeight="1" x14ac:dyDescent="0.2">
      <c r="A4" s="12"/>
      <c r="B4" s="6"/>
      <c r="C4" s="6"/>
      <c r="D4" s="6"/>
      <c r="E4" s="6"/>
      <c r="F4" s="6"/>
      <c r="G4" s="6"/>
      <c r="H4" s="6"/>
      <c r="I4" s="6"/>
      <c r="J4" s="6"/>
      <c r="K4" s="6"/>
      <c r="L4" s="6"/>
      <c r="M4" s="6"/>
      <c r="N4" s="6"/>
      <c r="O4" s="6"/>
      <c r="P4" s="7"/>
      <c r="Q4" s="7"/>
      <c r="R4" s="7"/>
      <c r="S4" s="7"/>
      <c r="T4" s="7"/>
      <c r="U4" s="7"/>
      <c r="V4" s="7"/>
      <c r="W4" s="7"/>
      <c r="X4" s="7"/>
    </row>
    <row r="5" spans="1:24" ht="15" x14ac:dyDescent="0.25">
      <c r="A5" s="6"/>
      <c r="B5" s="6"/>
      <c r="C5" s="6"/>
      <c r="D5" s="6"/>
      <c r="E5" s="6"/>
      <c r="F5" s="6"/>
      <c r="G5" s="6"/>
      <c r="H5" s="171"/>
      <c r="I5" s="171"/>
      <c r="J5" s="171"/>
      <c r="K5" s="171"/>
      <c r="L5" s="171"/>
      <c r="M5" s="222"/>
      <c r="N5" s="14"/>
      <c r="O5" s="11" t="s">
        <v>395</v>
      </c>
      <c r="P5" s="11"/>
      <c r="Q5" s="7"/>
      <c r="R5" s="7"/>
      <c r="S5" s="7"/>
      <c r="T5" s="7"/>
      <c r="U5" s="7"/>
      <c r="V5" s="7"/>
      <c r="W5" s="7"/>
      <c r="X5" s="7"/>
    </row>
    <row r="6" spans="1:24" ht="30" customHeight="1" x14ac:dyDescent="0.25">
      <c r="A6" s="12" t="s">
        <v>80</v>
      </c>
      <c r="B6" s="7"/>
      <c r="C6" s="7"/>
      <c r="D6" s="7"/>
      <c r="E6" s="7"/>
      <c r="F6" s="7"/>
      <c r="G6" s="7"/>
      <c r="H6" s="383" t="s">
        <v>364</v>
      </c>
      <c r="I6" s="383" t="s">
        <v>368</v>
      </c>
      <c r="J6" s="383" t="s">
        <v>369</v>
      </c>
      <c r="K6" s="138" t="s">
        <v>370</v>
      </c>
      <c r="L6" s="415" t="s">
        <v>394</v>
      </c>
      <c r="M6" s="222"/>
      <c r="N6" s="14"/>
      <c r="O6" s="360" t="s">
        <v>219</v>
      </c>
      <c r="P6" s="360" t="s">
        <v>220</v>
      </c>
      <c r="Q6" s="7"/>
      <c r="R6" s="7"/>
      <c r="S6" s="7"/>
      <c r="T6" s="7"/>
      <c r="U6" s="7"/>
      <c r="V6" s="7"/>
      <c r="W6" s="7"/>
      <c r="X6" s="7"/>
    </row>
    <row r="7" spans="1:24" ht="15.75" x14ac:dyDescent="0.25">
      <c r="A7" s="54" t="s">
        <v>142</v>
      </c>
      <c r="B7" s="55"/>
      <c r="C7" s="55"/>
      <c r="D7" s="55"/>
      <c r="E7" s="55"/>
      <c r="F7" s="55"/>
      <c r="G7" s="55"/>
      <c r="H7" s="57"/>
      <c r="I7" s="57"/>
      <c r="J7" s="57"/>
      <c r="K7" s="58"/>
      <c r="L7" s="57"/>
      <c r="M7" s="226"/>
      <c r="N7" s="59"/>
      <c r="O7" s="57"/>
      <c r="P7" s="56"/>
      <c r="Q7" s="56"/>
      <c r="R7" s="56"/>
      <c r="S7" s="56"/>
      <c r="T7" s="56"/>
      <c r="U7" s="56"/>
      <c r="V7" s="56"/>
      <c r="W7" s="56"/>
      <c r="X7" s="56"/>
    </row>
    <row r="8" spans="1:24" ht="15" x14ac:dyDescent="0.25">
      <c r="A8" s="36" t="s">
        <v>53</v>
      </c>
      <c r="B8" s="16"/>
      <c r="C8" s="16"/>
      <c r="D8" s="16"/>
      <c r="E8" s="16"/>
      <c r="F8" s="16"/>
      <c r="G8" s="16"/>
      <c r="H8" s="48"/>
      <c r="I8" s="48"/>
      <c r="J8" s="48"/>
      <c r="K8" s="21"/>
      <c r="L8" s="48"/>
      <c r="M8" s="222"/>
      <c r="N8" s="90"/>
      <c r="O8" s="14"/>
      <c r="P8" s="7"/>
      <c r="Q8" s="34"/>
      <c r="R8" s="16"/>
      <c r="S8" s="16"/>
      <c r="T8" s="16"/>
      <c r="U8" s="16"/>
      <c r="V8" s="16"/>
      <c r="W8" s="16"/>
      <c r="X8" s="16"/>
    </row>
    <row r="9" spans="1:24" ht="14.25" x14ac:dyDescent="0.2">
      <c r="A9" s="16"/>
      <c r="B9" s="16" t="s">
        <v>54</v>
      </c>
      <c r="C9" s="16"/>
      <c r="D9" s="16"/>
      <c r="E9" s="16"/>
      <c r="F9" s="16"/>
      <c r="G9" s="16"/>
      <c r="H9" s="121">
        <v>597130.20242999995</v>
      </c>
      <c r="I9" s="121">
        <v>612189.01031999988</v>
      </c>
      <c r="J9" s="121">
        <v>616586.81730000011</v>
      </c>
      <c r="K9" s="130">
        <v>618361.54592999991</v>
      </c>
      <c r="L9" s="121">
        <v>627698.0364499999</v>
      </c>
      <c r="M9" s="132"/>
      <c r="N9" s="118"/>
      <c r="O9" s="121">
        <v>30567.834019999951</v>
      </c>
      <c r="P9" s="173">
        <v>5.1191237515043196E-2</v>
      </c>
      <c r="Q9" s="34"/>
      <c r="R9" s="16"/>
      <c r="S9" s="16"/>
      <c r="T9" s="16"/>
      <c r="U9" s="16"/>
      <c r="V9" s="16"/>
      <c r="W9" s="16"/>
      <c r="X9" s="16"/>
    </row>
    <row r="10" spans="1:24" ht="14.25" x14ac:dyDescent="0.2">
      <c r="A10" s="16"/>
      <c r="B10" s="16" t="s">
        <v>55</v>
      </c>
      <c r="C10" s="16"/>
      <c r="D10" s="16"/>
      <c r="E10" s="16"/>
      <c r="F10" s="16"/>
      <c r="G10" s="16"/>
      <c r="H10" s="18">
        <v>-395333.29311000009</v>
      </c>
      <c r="I10" s="18">
        <v>-406683.25353999989</v>
      </c>
      <c r="J10" s="18">
        <v>-399675.78412000003</v>
      </c>
      <c r="K10" s="19">
        <v>-398866.51861000003</v>
      </c>
      <c r="L10" s="18">
        <v>-399768.86192</v>
      </c>
      <c r="M10" s="24"/>
      <c r="N10" s="118"/>
      <c r="O10" s="18">
        <v>-4435.5688099999097</v>
      </c>
      <c r="P10" s="173">
        <v>-1.1219821065679203E-2</v>
      </c>
      <c r="Q10" s="34"/>
      <c r="R10" s="16"/>
      <c r="S10" s="16"/>
      <c r="T10" s="16"/>
      <c r="U10" s="16"/>
      <c r="V10" s="16"/>
      <c r="W10" s="16"/>
      <c r="X10" s="16"/>
    </row>
    <row r="11" spans="1:24" ht="14.25" x14ac:dyDescent="0.2">
      <c r="A11" s="16"/>
      <c r="B11" s="16"/>
      <c r="C11" s="16" t="s">
        <v>56</v>
      </c>
      <c r="D11" s="16"/>
      <c r="E11" s="16"/>
      <c r="F11" s="16"/>
      <c r="G11" s="16"/>
      <c r="H11" s="33">
        <v>201796.90931999986</v>
      </c>
      <c r="I11" s="33">
        <v>205505.75678</v>
      </c>
      <c r="J11" s="33">
        <v>216911.03318000009</v>
      </c>
      <c r="K11" s="156">
        <v>219495.02731999988</v>
      </c>
      <c r="L11" s="33">
        <v>227929.1745299999</v>
      </c>
      <c r="M11" s="24"/>
      <c r="N11" s="118"/>
      <c r="O11" s="33">
        <v>26132.265210000041</v>
      </c>
      <c r="P11" s="178">
        <v>0.12949784661251054</v>
      </c>
      <c r="Q11" s="34"/>
      <c r="R11" s="16"/>
      <c r="S11" s="16"/>
      <c r="T11" s="16"/>
      <c r="U11" s="16"/>
      <c r="V11" s="16"/>
      <c r="W11" s="16"/>
      <c r="X11" s="16"/>
    </row>
    <row r="12" spans="1:24" ht="14.25" x14ac:dyDescent="0.2">
      <c r="A12" s="16"/>
      <c r="B12" s="16" t="s">
        <v>57</v>
      </c>
      <c r="C12" s="16"/>
      <c r="D12" s="16"/>
      <c r="E12" s="16"/>
      <c r="F12" s="16"/>
      <c r="G12" s="16"/>
      <c r="H12" s="25">
        <v>21238.298496000003</v>
      </c>
      <c r="I12" s="25">
        <v>20389.002830000001</v>
      </c>
      <c r="J12" s="25">
        <v>19398.66376000001</v>
      </c>
      <c r="K12" s="27">
        <v>17998.81307</v>
      </c>
      <c r="L12" s="25">
        <v>19894.054920000006</v>
      </c>
      <c r="M12" s="24"/>
      <c r="N12" s="118"/>
      <c r="O12" s="25">
        <v>-1344.2435759999971</v>
      </c>
      <c r="P12" s="173">
        <v>-6.3293374290467316E-2</v>
      </c>
      <c r="Q12" s="34"/>
      <c r="R12" s="16"/>
      <c r="S12" s="16"/>
      <c r="T12" s="16"/>
      <c r="U12" s="16"/>
      <c r="V12" s="16"/>
      <c r="W12" s="16"/>
      <c r="X12" s="16"/>
    </row>
    <row r="13" spans="1:24" ht="14.25" x14ac:dyDescent="0.2">
      <c r="A13" s="16"/>
      <c r="B13" s="23" t="s">
        <v>119</v>
      </c>
      <c r="C13" s="16"/>
      <c r="D13" s="16"/>
      <c r="E13" s="16"/>
      <c r="F13" s="16"/>
      <c r="G13" s="16"/>
      <c r="H13" s="18"/>
      <c r="I13" s="18"/>
      <c r="J13" s="18"/>
      <c r="K13" s="19"/>
      <c r="L13" s="18"/>
      <c r="M13" s="24"/>
      <c r="N13" s="41"/>
      <c r="O13" s="18"/>
      <c r="P13" s="173"/>
      <c r="Q13" s="34"/>
      <c r="R13" s="16"/>
      <c r="S13" s="16"/>
      <c r="T13" s="16"/>
      <c r="U13" s="16"/>
      <c r="V13" s="16"/>
      <c r="W13" s="16"/>
      <c r="X13" s="16"/>
    </row>
    <row r="14" spans="1:24" ht="14.25" x14ac:dyDescent="0.2">
      <c r="A14" s="52"/>
      <c r="B14" s="52"/>
      <c r="C14" s="23" t="s">
        <v>22</v>
      </c>
      <c r="D14" s="52"/>
      <c r="E14" s="52"/>
      <c r="F14" s="52"/>
      <c r="G14" s="52"/>
      <c r="H14" s="87">
        <v>56219.74788000001</v>
      </c>
      <c r="I14" s="87">
        <v>59056.703630000004</v>
      </c>
      <c r="J14" s="87">
        <v>55148.757720000001</v>
      </c>
      <c r="K14" s="206">
        <v>56894.464089999994</v>
      </c>
      <c r="L14" s="87">
        <v>60517.323839999997</v>
      </c>
      <c r="M14" s="222"/>
      <c r="N14" s="118"/>
      <c r="O14" s="87">
        <v>4297.5759599999874</v>
      </c>
      <c r="P14" s="173">
        <v>7.644246233855552E-2</v>
      </c>
      <c r="Q14" s="7"/>
      <c r="R14" s="52"/>
      <c r="S14" s="52"/>
      <c r="T14" s="52"/>
      <c r="U14" s="52"/>
      <c r="V14" s="52"/>
      <c r="W14" s="52"/>
      <c r="X14" s="52"/>
    </row>
    <row r="15" spans="1:24" ht="14.25" x14ac:dyDescent="0.2">
      <c r="A15" s="52"/>
      <c r="B15" s="52"/>
      <c r="C15" s="23" t="s">
        <v>23</v>
      </c>
      <c r="D15" s="52"/>
      <c r="E15" s="52"/>
      <c r="F15" s="52"/>
      <c r="G15" s="52"/>
      <c r="H15" s="87">
        <v>55306.254320000007</v>
      </c>
      <c r="I15" s="87">
        <v>59541.491219999996</v>
      </c>
      <c r="J15" s="87">
        <v>60758.658370000005</v>
      </c>
      <c r="K15" s="206">
        <v>61997.42508999999</v>
      </c>
      <c r="L15" s="87">
        <v>64473.75359</v>
      </c>
      <c r="M15" s="222"/>
      <c r="N15" s="118"/>
      <c r="O15" s="87">
        <v>9167.499269999993</v>
      </c>
      <c r="P15" s="173">
        <v>0.16575881666035763</v>
      </c>
      <c r="Q15" s="7"/>
      <c r="R15" s="52"/>
      <c r="S15" s="52"/>
      <c r="T15" s="52"/>
      <c r="U15" s="52"/>
      <c r="V15" s="52"/>
      <c r="W15" s="52"/>
      <c r="X15" s="52"/>
    </row>
    <row r="16" spans="1:24" ht="14.25" x14ac:dyDescent="0.2">
      <c r="A16" s="52"/>
      <c r="B16" s="52"/>
      <c r="C16" s="23" t="s">
        <v>24</v>
      </c>
      <c r="D16" s="52"/>
      <c r="E16" s="52"/>
      <c r="F16" s="52"/>
      <c r="G16" s="52"/>
      <c r="H16" s="87">
        <v>11308.904570000002</v>
      </c>
      <c r="I16" s="87">
        <v>11610.982130000002</v>
      </c>
      <c r="J16" s="87">
        <v>11898.885029999998</v>
      </c>
      <c r="K16" s="206">
        <v>16042.695280000002</v>
      </c>
      <c r="L16" s="87">
        <v>13216.90681</v>
      </c>
      <c r="M16" s="222"/>
      <c r="N16" s="118"/>
      <c r="O16" s="87">
        <v>1908.002239999998</v>
      </c>
      <c r="P16" s="173">
        <v>0.1687168043721495</v>
      </c>
      <c r="Q16" s="7"/>
      <c r="R16" s="52"/>
      <c r="S16" s="52"/>
      <c r="T16" s="52"/>
      <c r="U16" s="52"/>
      <c r="V16" s="52"/>
      <c r="W16" s="52"/>
      <c r="X16" s="52"/>
    </row>
    <row r="17" spans="1:24" ht="14.25" x14ac:dyDescent="0.2">
      <c r="A17" s="52"/>
      <c r="B17" s="52"/>
      <c r="C17" s="23" t="s">
        <v>29</v>
      </c>
      <c r="D17" s="52"/>
      <c r="E17" s="52"/>
      <c r="F17" s="52"/>
      <c r="G17" s="52"/>
      <c r="H17" s="87">
        <v>5986.5286299999998</v>
      </c>
      <c r="I17" s="87">
        <v>6692.4085699999996</v>
      </c>
      <c r="J17" s="87">
        <v>6476.0694400000011</v>
      </c>
      <c r="K17" s="206">
        <v>6746.5142300000007</v>
      </c>
      <c r="L17" s="87">
        <v>6059.8740900000003</v>
      </c>
      <c r="M17" s="222"/>
      <c r="N17" s="118"/>
      <c r="O17" s="87">
        <v>73.345460000000458</v>
      </c>
      <c r="P17" s="173">
        <v>1.2251751312513218E-2</v>
      </c>
      <c r="Q17" s="7"/>
      <c r="R17" s="52"/>
      <c r="S17" s="52"/>
      <c r="T17" s="52"/>
      <c r="U17" s="52"/>
      <c r="V17" s="52"/>
      <c r="W17" s="52"/>
      <c r="X17" s="52"/>
    </row>
    <row r="18" spans="1:24" ht="14.25" x14ac:dyDescent="0.2">
      <c r="A18" s="16"/>
      <c r="B18" s="23" t="s">
        <v>139</v>
      </c>
      <c r="C18" s="16"/>
      <c r="D18" s="16"/>
      <c r="E18" s="16"/>
      <c r="F18" s="16"/>
      <c r="G18" s="16"/>
      <c r="H18" s="18">
        <v>-783.12565000000018</v>
      </c>
      <c r="I18" s="18">
        <v>3440.320310000001</v>
      </c>
      <c r="J18" s="18">
        <v>-34.6354100000001</v>
      </c>
      <c r="K18" s="19">
        <v>1465.4205900000002</v>
      </c>
      <c r="L18" s="18">
        <v>133.59963999999997</v>
      </c>
      <c r="M18" s="24"/>
      <c r="N18" s="118"/>
      <c r="O18" s="18">
        <v>916.72529000000009</v>
      </c>
      <c r="P18" s="173">
        <v>1.1705979621533273</v>
      </c>
      <c r="Q18" s="34"/>
      <c r="R18" s="16"/>
      <c r="S18" s="16"/>
      <c r="T18" s="16"/>
      <c r="U18" s="16"/>
      <c r="V18" s="16"/>
      <c r="W18" s="16"/>
      <c r="X18" s="16"/>
    </row>
    <row r="19" spans="1:24" ht="14.25" x14ac:dyDescent="0.2">
      <c r="A19" s="16"/>
      <c r="B19" s="16" t="s">
        <v>138</v>
      </c>
      <c r="C19" s="16"/>
      <c r="D19" s="16"/>
      <c r="E19" s="16"/>
      <c r="F19" s="16"/>
      <c r="G19" s="16"/>
      <c r="H19" s="25">
        <v>11527.411569999997</v>
      </c>
      <c r="I19" s="25">
        <v>12756.500169999999</v>
      </c>
      <c r="J19" s="25">
        <v>13068.853999999988</v>
      </c>
      <c r="K19" s="27">
        <v>13223.64871999999</v>
      </c>
      <c r="L19" s="25">
        <v>12939.012809999995</v>
      </c>
      <c r="M19" s="24"/>
      <c r="N19" s="118"/>
      <c r="O19" s="25">
        <v>1411.6012399999981</v>
      </c>
      <c r="P19" s="173">
        <v>0.12245604587188333</v>
      </c>
      <c r="Q19" s="34"/>
      <c r="R19" s="16"/>
      <c r="S19" s="16"/>
      <c r="T19" s="16"/>
      <c r="U19" s="16"/>
      <c r="V19" s="16"/>
      <c r="W19" s="16"/>
      <c r="X19" s="16"/>
    </row>
    <row r="20" spans="1:24" ht="14.25" x14ac:dyDescent="0.2">
      <c r="A20" s="16"/>
      <c r="B20" s="16"/>
      <c r="C20" s="16"/>
      <c r="D20" s="16"/>
      <c r="E20" s="16"/>
      <c r="F20" s="23" t="s">
        <v>25</v>
      </c>
      <c r="G20" s="16"/>
      <c r="H20" s="71">
        <v>362600.92913599993</v>
      </c>
      <c r="I20" s="71">
        <v>378993.16564000002</v>
      </c>
      <c r="J20" s="71">
        <v>383626.28609000013</v>
      </c>
      <c r="K20" s="204">
        <v>393864.0083899998</v>
      </c>
      <c r="L20" s="71">
        <v>405163.70022999984</v>
      </c>
      <c r="M20" s="24"/>
      <c r="N20" s="118"/>
      <c r="O20" s="71">
        <v>42562.771093999909</v>
      </c>
      <c r="P20" s="182">
        <v>0.11738185888110614</v>
      </c>
      <c r="Q20" s="34"/>
      <c r="R20" s="16"/>
      <c r="S20" s="16"/>
      <c r="T20" s="16"/>
      <c r="U20" s="16"/>
      <c r="V20" s="16"/>
      <c r="W20" s="16"/>
      <c r="X20" s="16"/>
    </row>
    <row r="21" spans="1:24" ht="15" x14ac:dyDescent="0.25">
      <c r="A21" s="37" t="s">
        <v>59</v>
      </c>
      <c r="B21" s="16"/>
      <c r="C21" s="16"/>
      <c r="D21" s="16"/>
      <c r="E21" s="16"/>
      <c r="F21" s="16"/>
      <c r="G21" s="16"/>
      <c r="H21" s="25"/>
      <c r="I21" s="25"/>
      <c r="J21" s="25"/>
      <c r="K21" s="27"/>
      <c r="L21" s="25"/>
      <c r="M21" s="24"/>
      <c r="N21" s="41"/>
      <c r="O21" s="25"/>
      <c r="P21" s="173"/>
      <c r="Q21" s="34"/>
      <c r="R21" s="16"/>
      <c r="S21" s="16"/>
      <c r="T21" s="16"/>
      <c r="U21" s="16"/>
      <c r="V21" s="16"/>
      <c r="W21" s="16"/>
      <c r="X21" s="16"/>
    </row>
    <row r="22" spans="1:24" ht="14.25" x14ac:dyDescent="0.2">
      <c r="A22" s="16"/>
      <c r="B22" s="16" t="s">
        <v>60</v>
      </c>
      <c r="C22" s="16"/>
      <c r="D22" s="16"/>
      <c r="E22" s="16"/>
      <c r="F22" s="16"/>
      <c r="G22" s="16"/>
      <c r="H22" s="25">
        <v>90976.634630000059</v>
      </c>
      <c r="I22" s="25">
        <v>88984.352169999926</v>
      </c>
      <c r="J22" s="25">
        <v>93022.188449999958</v>
      </c>
      <c r="K22" s="27">
        <v>94672.01147999987</v>
      </c>
      <c r="L22" s="25">
        <v>102385.12199999997</v>
      </c>
      <c r="M22" s="24"/>
      <c r="N22" s="118"/>
      <c r="O22" s="25">
        <v>11408.487369999915</v>
      </c>
      <c r="P22" s="173">
        <v>0.12540019111937895</v>
      </c>
      <c r="Q22" s="34"/>
      <c r="R22" s="16"/>
      <c r="S22" s="16"/>
      <c r="T22" s="16"/>
      <c r="U22" s="16"/>
      <c r="V22" s="16"/>
      <c r="W22" s="16"/>
      <c r="X22" s="16"/>
    </row>
    <row r="23" spans="1:24" ht="14.25" x14ac:dyDescent="0.2">
      <c r="A23" s="16"/>
      <c r="B23" s="23" t="s">
        <v>256</v>
      </c>
      <c r="C23" s="16"/>
      <c r="D23" s="16"/>
      <c r="E23" s="16"/>
      <c r="F23" s="16"/>
      <c r="G23" s="16"/>
      <c r="H23" s="25">
        <v>43128.789279999997</v>
      </c>
      <c r="I23" s="25">
        <v>38720.056340000003</v>
      </c>
      <c r="J23" s="25">
        <v>45428.250430000022</v>
      </c>
      <c r="K23" s="27">
        <v>53304.585640000005</v>
      </c>
      <c r="L23" s="25">
        <v>51849.793109999999</v>
      </c>
      <c r="M23" s="222"/>
      <c r="N23" s="118"/>
      <c r="O23" s="25">
        <v>8721.0038300000015</v>
      </c>
      <c r="P23" s="173">
        <v>0.2022084082486445</v>
      </c>
      <c r="Q23" s="34"/>
      <c r="R23" s="16"/>
      <c r="S23" s="16"/>
      <c r="T23" s="16"/>
      <c r="U23" s="16"/>
      <c r="V23" s="16"/>
      <c r="W23" s="16"/>
      <c r="X23" s="16"/>
    </row>
    <row r="24" spans="1:24" ht="14.25" x14ac:dyDescent="0.2">
      <c r="A24" s="16"/>
      <c r="B24" s="16" t="s">
        <v>61</v>
      </c>
      <c r="C24" s="16"/>
      <c r="D24" s="16"/>
      <c r="E24" s="16"/>
      <c r="F24" s="16"/>
      <c r="G24" s="16"/>
      <c r="H24" s="25">
        <v>4147.0149759999813</v>
      </c>
      <c r="I24" s="25">
        <v>4472.1279699999841</v>
      </c>
      <c r="J24" s="25">
        <v>4708.7309399999831</v>
      </c>
      <c r="K24" s="27">
        <v>4455.566480000004</v>
      </c>
      <c r="L24" s="25">
        <v>4899.402739999995</v>
      </c>
      <c r="M24" s="24"/>
      <c r="N24" s="118"/>
      <c r="O24" s="25">
        <v>752.3877640000137</v>
      </c>
      <c r="P24" s="173">
        <v>0.18142875498504521</v>
      </c>
      <c r="Q24" s="34"/>
      <c r="R24" s="16"/>
      <c r="S24" s="16"/>
      <c r="T24" s="16"/>
      <c r="U24" s="16"/>
      <c r="V24" s="16"/>
      <c r="W24" s="16"/>
      <c r="X24" s="16"/>
    </row>
    <row r="25" spans="1:24" ht="14.25" x14ac:dyDescent="0.2">
      <c r="A25" s="16"/>
      <c r="B25" s="16" t="s">
        <v>62</v>
      </c>
      <c r="C25" s="16"/>
      <c r="D25" s="16"/>
      <c r="E25" s="16"/>
      <c r="F25" s="16"/>
      <c r="G25" s="16"/>
      <c r="H25" s="25">
        <v>33130.127620999985</v>
      </c>
      <c r="I25" s="25">
        <v>32905.640451999992</v>
      </c>
      <c r="J25" s="25">
        <v>32836.674520999986</v>
      </c>
      <c r="K25" s="27">
        <v>33475.603799999997</v>
      </c>
      <c r="L25" s="25">
        <v>37621.049210000019</v>
      </c>
      <c r="M25" s="24"/>
      <c r="N25" s="118"/>
      <c r="O25" s="25">
        <v>4490.9215890000341</v>
      </c>
      <c r="P25" s="173">
        <v>0.1355540081334731</v>
      </c>
      <c r="Q25" s="34"/>
      <c r="R25" s="16"/>
      <c r="S25" s="16"/>
      <c r="T25" s="16"/>
      <c r="U25" s="16"/>
      <c r="V25" s="16"/>
      <c r="W25" s="16"/>
      <c r="X25" s="16"/>
    </row>
    <row r="26" spans="1:24" ht="14.25" x14ac:dyDescent="0.2">
      <c r="A26" s="16"/>
      <c r="B26" s="23" t="s">
        <v>120</v>
      </c>
      <c r="C26" s="16"/>
      <c r="D26" s="16"/>
      <c r="E26" s="16"/>
      <c r="F26" s="16"/>
      <c r="G26" s="16"/>
      <c r="H26" s="25"/>
      <c r="I26" s="25"/>
      <c r="J26" s="25"/>
      <c r="K26" s="27"/>
      <c r="L26" s="25"/>
      <c r="M26" s="24"/>
      <c r="N26" s="41"/>
      <c r="O26" s="25"/>
      <c r="P26" s="173"/>
      <c r="Q26" s="34"/>
      <c r="R26" s="16"/>
      <c r="S26" s="16"/>
      <c r="T26" s="16"/>
      <c r="U26" s="16"/>
      <c r="V26" s="16"/>
      <c r="W26" s="16"/>
      <c r="X26" s="16"/>
    </row>
    <row r="27" spans="1:24" ht="14.25" x14ac:dyDescent="0.2">
      <c r="A27" s="16"/>
      <c r="B27" s="16"/>
      <c r="C27" s="23" t="s">
        <v>22</v>
      </c>
      <c r="D27" s="16"/>
      <c r="E27" s="16"/>
      <c r="F27" s="16"/>
      <c r="G27" s="16"/>
      <c r="H27" s="25">
        <v>40327.481669999994</v>
      </c>
      <c r="I27" s="25">
        <v>42039.782886000008</v>
      </c>
      <c r="J27" s="25">
        <v>38275.504633999997</v>
      </c>
      <c r="K27" s="27">
        <v>40031.096560000005</v>
      </c>
      <c r="L27" s="25">
        <v>43208.787059999988</v>
      </c>
      <c r="M27" s="24"/>
      <c r="N27" s="118"/>
      <c r="O27" s="25">
        <v>2881.3053899999941</v>
      </c>
      <c r="P27" s="173">
        <v>7.1447689532853353E-2</v>
      </c>
      <c r="Q27" s="34"/>
      <c r="R27" s="16"/>
      <c r="S27" s="16"/>
      <c r="T27" s="16"/>
      <c r="U27" s="16"/>
      <c r="V27" s="16"/>
      <c r="W27" s="16"/>
      <c r="X27" s="16"/>
    </row>
    <row r="28" spans="1:24" ht="14.25" x14ac:dyDescent="0.2">
      <c r="A28" s="16"/>
      <c r="B28" s="16"/>
      <c r="C28" s="23" t="s">
        <v>23</v>
      </c>
      <c r="D28" s="16"/>
      <c r="E28" s="16"/>
      <c r="F28" s="16"/>
      <c r="G28" s="16"/>
      <c r="H28" s="25">
        <v>23092.873070000001</v>
      </c>
      <c r="I28" s="25">
        <v>24907.416262999996</v>
      </c>
      <c r="J28" s="25">
        <v>25271.292346999995</v>
      </c>
      <c r="K28" s="27">
        <v>26367.652759999997</v>
      </c>
      <c r="L28" s="25">
        <v>27630.034</v>
      </c>
      <c r="M28" s="24"/>
      <c r="N28" s="118"/>
      <c r="O28" s="25">
        <v>4537.1609299999982</v>
      </c>
      <c r="P28" s="173">
        <v>0.19647451039317551</v>
      </c>
      <c r="Q28" s="34"/>
      <c r="R28" s="16"/>
      <c r="S28" s="16"/>
      <c r="T28" s="16"/>
      <c r="U28" s="16"/>
      <c r="V28" s="16"/>
      <c r="W28" s="16"/>
      <c r="X28" s="16"/>
    </row>
    <row r="29" spans="1:24" ht="14.25" x14ac:dyDescent="0.2">
      <c r="A29" s="16"/>
      <c r="B29" s="16"/>
      <c r="C29" s="23" t="s">
        <v>33</v>
      </c>
      <c r="D29" s="16"/>
      <c r="E29" s="16"/>
      <c r="F29" s="16"/>
      <c r="G29" s="16"/>
      <c r="H29" s="25">
        <v>3222.4863899999991</v>
      </c>
      <c r="I29" s="25">
        <v>3198.5713299999998</v>
      </c>
      <c r="J29" s="25">
        <v>3153.2687200000009</v>
      </c>
      <c r="K29" s="27">
        <v>2927.58655</v>
      </c>
      <c r="L29" s="25">
        <v>2864.98506</v>
      </c>
      <c r="M29" s="24"/>
      <c r="N29" s="118"/>
      <c r="O29" s="25">
        <v>-357.50132999999914</v>
      </c>
      <c r="P29" s="173">
        <v>-0.11093959344852322</v>
      </c>
      <c r="Q29" s="34"/>
      <c r="R29" s="16"/>
      <c r="S29" s="16"/>
      <c r="T29" s="16"/>
      <c r="U29" s="16"/>
      <c r="V29" s="16"/>
      <c r="W29" s="16"/>
      <c r="X29" s="16"/>
    </row>
    <row r="30" spans="1:24" ht="14.25" x14ac:dyDescent="0.2">
      <c r="A30" s="16"/>
      <c r="B30" s="32" t="s">
        <v>136</v>
      </c>
      <c r="C30" s="16"/>
      <c r="D30" s="16"/>
      <c r="E30" s="16"/>
      <c r="F30" s="16"/>
      <c r="G30" s="16"/>
      <c r="H30" s="25">
        <v>7172.5609800000002</v>
      </c>
      <c r="I30" s="25">
        <v>7177.6844700000001</v>
      </c>
      <c r="J30" s="25">
        <v>7183.5948200000003</v>
      </c>
      <c r="K30" s="27">
        <v>7156.9982899999995</v>
      </c>
      <c r="L30" s="25">
        <v>7126.9395000000004</v>
      </c>
      <c r="M30" s="24"/>
      <c r="N30" s="118"/>
      <c r="O30" s="25">
        <v>-45.621479999999792</v>
      </c>
      <c r="P30" s="173">
        <v>-6.3605565888126877E-3</v>
      </c>
      <c r="Q30" s="34"/>
      <c r="R30" s="16"/>
      <c r="S30" s="16"/>
      <c r="T30" s="16"/>
      <c r="U30" s="16"/>
      <c r="V30" s="16"/>
      <c r="W30" s="16"/>
      <c r="X30" s="16"/>
    </row>
    <row r="31" spans="1:24" ht="14.25" x14ac:dyDescent="0.2">
      <c r="A31" s="16"/>
      <c r="B31" s="16" t="s">
        <v>64</v>
      </c>
      <c r="C31" s="16"/>
      <c r="D31" s="16"/>
      <c r="E31" s="16"/>
      <c r="F31" s="16"/>
      <c r="G31" s="16"/>
      <c r="H31" s="25">
        <v>47189.882954000095</v>
      </c>
      <c r="I31" s="25">
        <v>44707.573982999966</v>
      </c>
      <c r="J31" s="25">
        <v>45309.115391999985</v>
      </c>
      <c r="K31" s="27">
        <v>44408.03794999994</v>
      </c>
      <c r="L31" s="25">
        <v>52736.324949999944</v>
      </c>
      <c r="M31" s="222"/>
      <c r="N31" s="118"/>
      <c r="O31" s="25">
        <v>5546.4419959998486</v>
      </c>
      <c r="P31" s="173">
        <v>0.11753455717206222</v>
      </c>
      <c r="Q31" s="34"/>
      <c r="R31" s="16"/>
      <c r="S31" s="16"/>
      <c r="T31" s="16"/>
      <c r="U31" s="16"/>
      <c r="V31" s="16"/>
      <c r="W31" s="16"/>
      <c r="X31" s="16"/>
    </row>
    <row r="32" spans="1:24" ht="14.25" x14ac:dyDescent="0.2">
      <c r="A32" s="16"/>
      <c r="B32" s="16"/>
      <c r="C32" s="16"/>
      <c r="D32" s="16"/>
      <c r="E32" s="16"/>
      <c r="F32" s="23" t="s">
        <v>26</v>
      </c>
      <c r="G32" s="16"/>
      <c r="H32" s="71">
        <v>292387.85157100012</v>
      </c>
      <c r="I32" s="71">
        <v>287113.20586399984</v>
      </c>
      <c r="J32" s="71">
        <v>295188.62025399989</v>
      </c>
      <c r="K32" s="204">
        <v>306799.13950999989</v>
      </c>
      <c r="L32" s="71">
        <v>330322.43762999983</v>
      </c>
      <c r="M32" s="24"/>
      <c r="N32" s="119"/>
      <c r="O32" s="71">
        <v>37934.586058999703</v>
      </c>
      <c r="P32" s="182">
        <v>0.12974063681229281</v>
      </c>
      <c r="Q32" s="34"/>
      <c r="R32" s="16"/>
      <c r="S32" s="16"/>
      <c r="T32" s="16"/>
      <c r="U32" s="16"/>
      <c r="V32" s="16"/>
      <c r="W32" s="16"/>
      <c r="X32" s="16"/>
    </row>
    <row r="33" spans="1:24" ht="15" x14ac:dyDescent="0.25">
      <c r="A33" s="36"/>
      <c r="B33" s="23" t="s">
        <v>143</v>
      </c>
      <c r="C33" s="23"/>
      <c r="D33" s="36"/>
      <c r="E33" s="36"/>
      <c r="F33" s="23"/>
      <c r="G33" s="16"/>
      <c r="H33" s="45">
        <v>70213.07756499981</v>
      </c>
      <c r="I33" s="45">
        <v>91879.959776000178</v>
      </c>
      <c r="J33" s="45">
        <v>88437.665836000233</v>
      </c>
      <c r="K33" s="209">
        <v>87064.868879999907</v>
      </c>
      <c r="L33" s="45">
        <v>74841.262600000016</v>
      </c>
      <c r="M33" s="24"/>
      <c r="N33" s="119"/>
      <c r="O33" s="45">
        <v>4628.185035000206</v>
      </c>
      <c r="P33" s="173">
        <v>6.591628220135573E-2</v>
      </c>
      <c r="Q33" s="34"/>
      <c r="R33" s="16"/>
      <c r="S33" s="16"/>
      <c r="T33" s="16"/>
      <c r="U33" s="16"/>
      <c r="V33" s="16"/>
      <c r="W33" s="16"/>
      <c r="X33" s="16"/>
    </row>
    <row r="34" spans="1:24" ht="14.25" x14ac:dyDescent="0.2">
      <c r="A34" s="16" t="s">
        <v>65</v>
      </c>
      <c r="B34" s="16"/>
      <c r="C34" s="16"/>
      <c r="D34" s="16"/>
      <c r="E34" s="16"/>
      <c r="F34" s="16"/>
      <c r="G34" s="16"/>
      <c r="H34" s="159">
        <v>25036.628390000005</v>
      </c>
      <c r="I34" s="159">
        <v>32554.181540000001</v>
      </c>
      <c r="J34" s="159">
        <v>30399.820889999999</v>
      </c>
      <c r="K34" s="210">
        <v>30190.824210000002</v>
      </c>
      <c r="L34" s="159">
        <v>22771.965840000001</v>
      </c>
      <c r="M34" s="24"/>
      <c r="N34" s="200"/>
      <c r="O34" s="159">
        <v>-2264.6625500000046</v>
      </c>
      <c r="P34" s="173">
        <v>-9.0453974661562006E-2</v>
      </c>
      <c r="Q34" s="34"/>
      <c r="R34" s="16"/>
      <c r="S34" s="16"/>
      <c r="T34" s="16"/>
      <c r="U34" s="16"/>
      <c r="V34" s="16"/>
      <c r="W34" s="16"/>
      <c r="X34" s="16"/>
    </row>
    <row r="35" spans="1:24" ht="15.75" thickBot="1" x14ac:dyDescent="0.3">
      <c r="A35" s="36"/>
      <c r="B35" s="36"/>
      <c r="C35" s="36"/>
      <c r="D35" s="36"/>
      <c r="E35" s="36"/>
      <c r="F35" s="23" t="s">
        <v>182</v>
      </c>
      <c r="G35" s="16"/>
      <c r="H35" s="124">
        <v>45176.449174999805</v>
      </c>
      <c r="I35" s="124">
        <v>59325.778236000173</v>
      </c>
      <c r="J35" s="124">
        <v>58037.84494600023</v>
      </c>
      <c r="K35" s="205">
        <v>56874.044669999901</v>
      </c>
      <c r="L35" s="124">
        <v>52069.296760000012</v>
      </c>
      <c r="M35" s="132"/>
      <c r="N35" s="119"/>
      <c r="O35" s="124">
        <v>6892.8475850002069</v>
      </c>
      <c r="P35" s="177">
        <v>0.1525761256335002</v>
      </c>
      <c r="Q35" s="34"/>
      <c r="R35" s="16"/>
      <c r="S35" s="16"/>
      <c r="T35" s="16"/>
      <c r="U35" s="16"/>
      <c r="V35" s="16"/>
      <c r="W35" s="16"/>
      <c r="X35" s="16"/>
    </row>
    <row r="36" spans="1:24" ht="15.75" thickTop="1" x14ac:dyDescent="0.25">
      <c r="A36" s="36"/>
      <c r="B36" s="36"/>
      <c r="C36" s="36"/>
      <c r="D36" s="36"/>
      <c r="E36" s="36"/>
      <c r="F36" s="37"/>
      <c r="G36" s="36"/>
      <c r="H36" s="72"/>
      <c r="I36" s="72"/>
      <c r="J36" s="72"/>
      <c r="K36" s="207"/>
      <c r="L36" s="72"/>
      <c r="M36" s="24"/>
      <c r="N36" s="41"/>
      <c r="O36" s="72"/>
      <c r="P36" s="173"/>
      <c r="Q36" s="34"/>
      <c r="R36" s="16"/>
      <c r="S36" s="16"/>
      <c r="T36" s="16"/>
      <c r="U36" s="16"/>
      <c r="V36" s="16"/>
      <c r="W36" s="16"/>
      <c r="X36" s="16"/>
    </row>
    <row r="37" spans="1:24" ht="15.75" x14ac:dyDescent="0.2">
      <c r="A37" s="599" t="s">
        <v>375</v>
      </c>
      <c r="B37" s="599"/>
      <c r="C37" s="599"/>
      <c r="D37" s="599"/>
      <c r="E37" s="599"/>
      <c r="F37" s="599"/>
      <c r="G37" s="599"/>
      <c r="H37" s="72"/>
      <c r="I37" s="72"/>
      <c r="J37" s="72"/>
      <c r="K37" s="207"/>
      <c r="L37" s="72"/>
      <c r="M37" s="24"/>
      <c r="N37" s="41"/>
      <c r="O37" s="72"/>
      <c r="P37" s="173"/>
      <c r="Q37" s="34"/>
      <c r="R37" s="16"/>
      <c r="S37" s="16"/>
      <c r="T37" s="16"/>
      <c r="U37" s="16"/>
      <c r="V37" s="16"/>
      <c r="W37" s="16"/>
      <c r="X37" s="16"/>
    </row>
    <row r="38" spans="1:24" ht="14.25" x14ac:dyDescent="0.2">
      <c r="A38" s="16" t="s">
        <v>52</v>
      </c>
      <c r="B38" s="16"/>
      <c r="C38" s="16"/>
      <c r="D38" s="16"/>
      <c r="E38" s="16"/>
      <c r="F38" s="16"/>
      <c r="G38" s="16"/>
      <c r="H38" s="122">
        <v>46080.700503000015</v>
      </c>
      <c r="I38" s="122">
        <v>58017.198078000009</v>
      </c>
      <c r="J38" s="122">
        <v>58136.105759000013</v>
      </c>
      <c r="K38" s="133">
        <v>51127.100620000005</v>
      </c>
      <c r="L38" s="122">
        <v>49022.060199999956</v>
      </c>
      <c r="M38" s="134"/>
      <c r="N38" s="119"/>
      <c r="O38" s="122">
        <v>2941.3596969999417</v>
      </c>
      <c r="P38" s="173">
        <v>6.3830620300757993E-2</v>
      </c>
      <c r="Q38" s="34"/>
      <c r="R38" s="16"/>
      <c r="S38" s="16"/>
      <c r="T38" s="16"/>
      <c r="U38" s="16"/>
      <c r="V38" s="16"/>
      <c r="W38" s="16"/>
      <c r="X38" s="16"/>
    </row>
    <row r="39" spans="1:24" ht="14.25" x14ac:dyDescent="0.2">
      <c r="A39" s="23" t="s">
        <v>214</v>
      </c>
      <c r="B39" s="16"/>
      <c r="C39" s="16"/>
      <c r="D39" s="16"/>
      <c r="E39" s="16"/>
      <c r="F39" s="16"/>
      <c r="G39" s="16"/>
      <c r="H39" s="18">
        <v>31690.677724999987</v>
      </c>
      <c r="I39" s="18">
        <v>36064.688883000003</v>
      </c>
      <c r="J39" s="18">
        <v>35759.498235999992</v>
      </c>
      <c r="K39" s="19">
        <v>40840.467340000003</v>
      </c>
      <c r="L39" s="18">
        <v>37119.420899999997</v>
      </c>
      <c r="M39" s="24"/>
      <c r="N39" s="119"/>
      <c r="O39" s="18">
        <v>5428.7431750000105</v>
      </c>
      <c r="P39" s="173">
        <v>0.17130410469945268</v>
      </c>
      <c r="Q39" s="34"/>
      <c r="R39" s="16"/>
      <c r="S39" s="16"/>
      <c r="T39" s="16"/>
      <c r="U39" s="16"/>
      <c r="V39" s="16"/>
      <c r="W39" s="16"/>
      <c r="X39" s="16"/>
    </row>
    <row r="40" spans="1:24" ht="14.25" x14ac:dyDescent="0.2">
      <c r="A40" s="16" t="s">
        <v>124</v>
      </c>
      <c r="B40" s="16"/>
      <c r="C40" s="16"/>
      <c r="D40" s="16"/>
      <c r="E40" s="16"/>
      <c r="F40" s="16"/>
      <c r="G40" s="16"/>
      <c r="H40" s="18">
        <v>-7558.3006629999882</v>
      </c>
      <c r="I40" s="18">
        <v>-2201.9271850000055</v>
      </c>
      <c r="J40" s="18">
        <v>-5457.938159000003</v>
      </c>
      <c r="K40" s="19">
        <v>-4902.6990800000176</v>
      </c>
      <c r="L40" s="18">
        <v>-11300.218500000028</v>
      </c>
      <c r="M40" s="24"/>
      <c r="N40" s="119"/>
      <c r="O40" s="18">
        <v>-3741.91783700004</v>
      </c>
      <c r="P40" s="173">
        <v>-0.49507395958959166</v>
      </c>
      <c r="Q40" s="34"/>
      <c r="R40" s="16"/>
      <c r="S40" s="16"/>
      <c r="T40" s="16"/>
      <c r="U40" s="16"/>
      <c r="V40" s="16"/>
      <c r="W40" s="16"/>
      <c r="X40" s="16"/>
    </row>
    <row r="41" spans="1:24" ht="15" thickBot="1" x14ac:dyDescent="0.25">
      <c r="A41" s="16"/>
      <c r="B41" s="23" t="s">
        <v>143</v>
      </c>
      <c r="C41" s="16"/>
      <c r="D41" s="16"/>
      <c r="E41" s="16"/>
      <c r="F41" s="16"/>
      <c r="G41" s="16"/>
      <c r="H41" s="124">
        <v>70213.077565000014</v>
      </c>
      <c r="I41" s="124">
        <v>91879.959776000003</v>
      </c>
      <c r="J41" s="124">
        <v>88437.665836000015</v>
      </c>
      <c r="K41" s="205">
        <v>87064.868879999995</v>
      </c>
      <c r="L41" s="124">
        <v>74841.262599999915</v>
      </c>
      <c r="M41" s="134"/>
      <c r="N41" s="119"/>
      <c r="O41" s="124">
        <v>4628.1850349999004</v>
      </c>
      <c r="P41" s="177">
        <v>6.5916282201351178E-2</v>
      </c>
      <c r="Q41" s="34"/>
      <c r="R41" s="16"/>
      <c r="S41" s="16"/>
      <c r="T41" s="16"/>
      <c r="U41" s="16"/>
      <c r="V41" s="16"/>
      <c r="W41" s="16"/>
      <c r="X41" s="16"/>
    </row>
    <row r="42" spans="1:24" ht="15.75" thickTop="1" x14ac:dyDescent="0.25">
      <c r="A42" s="36"/>
      <c r="B42" s="36"/>
      <c r="C42" s="36"/>
      <c r="D42" s="36"/>
      <c r="E42" s="36"/>
      <c r="F42" s="37"/>
      <c r="G42" s="36"/>
      <c r="H42" s="72"/>
      <c r="I42" s="72"/>
      <c r="J42" s="72"/>
      <c r="K42" s="72"/>
      <c r="L42" s="72"/>
      <c r="M42" s="16"/>
      <c r="N42" s="41"/>
      <c r="O42" s="18"/>
      <c r="P42" s="34"/>
      <c r="Q42" s="34"/>
      <c r="R42" s="16"/>
      <c r="S42" s="16"/>
      <c r="T42" s="16"/>
      <c r="U42" s="16"/>
      <c r="V42" s="16"/>
      <c r="W42" s="16"/>
      <c r="X42" s="16"/>
    </row>
    <row r="43" spans="1:24" ht="15" x14ac:dyDescent="0.25">
      <c r="A43" s="36"/>
      <c r="B43" s="36"/>
      <c r="C43" s="36"/>
      <c r="D43" s="36"/>
      <c r="E43" s="36"/>
      <c r="F43" s="37"/>
      <c r="G43" s="36"/>
      <c r="H43" s="72"/>
      <c r="I43" s="72"/>
      <c r="J43" s="72"/>
      <c r="K43" s="72"/>
      <c r="L43" s="72"/>
      <c r="M43" s="16"/>
      <c r="N43" s="41"/>
      <c r="O43" s="16"/>
      <c r="P43" s="34"/>
      <c r="Q43" s="34"/>
      <c r="R43" s="16"/>
      <c r="S43" s="16"/>
      <c r="T43" s="16"/>
      <c r="U43" s="16"/>
      <c r="V43" s="16"/>
      <c r="W43" s="16"/>
      <c r="X43" s="16"/>
    </row>
    <row r="44" spans="1:24" ht="15" x14ac:dyDescent="0.25">
      <c r="A44" s="36"/>
      <c r="B44" s="36"/>
      <c r="C44" s="36"/>
      <c r="D44" s="36"/>
      <c r="E44" s="36"/>
      <c r="F44" s="37"/>
      <c r="G44" s="36"/>
      <c r="H44" s="72"/>
      <c r="I44" s="72"/>
      <c r="J44" s="72"/>
      <c r="K44" s="72"/>
      <c r="L44" s="72"/>
      <c r="M44" s="16"/>
      <c r="N44" s="41"/>
      <c r="O44" s="16"/>
      <c r="P44" s="34"/>
      <c r="Q44" s="34"/>
      <c r="R44" s="16"/>
      <c r="S44" s="16"/>
      <c r="T44" s="16"/>
      <c r="U44" s="16"/>
      <c r="V44" s="16"/>
      <c r="W44" s="16"/>
      <c r="X44" s="16"/>
    </row>
    <row r="45" spans="1:24" ht="18.75" customHeight="1" x14ac:dyDescent="0.25">
      <c r="A45" s="36"/>
      <c r="B45" s="36"/>
      <c r="C45" s="36"/>
      <c r="D45" s="36"/>
      <c r="E45" s="36"/>
      <c r="F45" s="37"/>
      <c r="G45" s="36"/>
      <c r="H45" s="72"/>
      <c r="I45" s="72"/>
      <c r="J45" s="167"/>
      <c r="K45" s="72"/>
      <c r="L45" s="72"/>
      <c r="M45" s="16"/>
      <c r="N45" s="41"/>
      <c r="O45" s="16"/>
      <c r="P45" s="34"/>
      <c r="Q45" s="34"/>
      <c r="R45" s="16"/>
      <c r="S45" s="16"/>
      <c r="T45" s="16"/>
      <c r="U45" s="16"/>
      <c r="V45" s="16"/>
      <c r="W45" s="16"/>
      <c r="X45" s="16"/>
    </row>
    <row r="46" spans="1:24" ht="17.25" customHeight="1" x14ac:dyDescent="0.25">
      <c r="A46" s="36"/>
      <c r="B46" s="36"/>
      <c r="C46" s="36"/>
      <c r="D46" s="36"/>
      <c r="E46" s="36"/>
      <c r="F46" s="37"/>
      <c r="G46" s="36"/>
      <c r="H46" s="72"/>
      <c r="I46" s="72"/>
      <c r="J46" s="72"/>
      <c r="K46" s="72"/>
      <c r="L46" s="72"/>
      <c r="M46" s="16"/>
      <c r="N46" s="41"/>
      <c r="O46" s="16"/>
      <c r="P46" s="34"/>
      <c r="Q46" s="34"/>
      <c r="R46" s="16"/>
      <c r="S46" s="16"/>
      <c r="T46" s="16"/>
      <c r="U46" s="16"/>
      <c r="V46" s="16"/>
      <c r="W46" s="16"/>
      <c r="X46" s="16"/>
    </row>
    <row r="47" spans="1:24" ht="22.5" customHeight="1" x14ac:dyDescent="0.25">
      <c r="A47" s="36"/>
      <c r="B47" s="36"/>
      <c r="C47" s="36"/>
      <c r="D47" s="36"/>
      <c r="E47" s="36"/>
      <c r="F47" s="37"/>
      <c r="G47" s="36"/>
      <c r="H47" s="72"/>
      <c r="I47" s="72"/>
      <c r="J47" s="72"/>
      <c r="K47" s="72"/>
      <c r="L47" s="72"/>
      <c r="M47" s="16"/>
      <c r="N47" s="41"/>
      <c r="O47" s="16"/>
      <c r="P47" s="34"/>
      <c r="Q47" s="34"/>
      <c r="R47" s="16"/>
      <c r="S47" s="16"/>
      <c r="T47" s="16"/>
      <c r="U47" s="16"/>
      <c r="V47" s="16"/>
      <c r="W47" s="16"/>
      <c r="X47" s="16"/>
    </row>
    <row r="48" spans="1:24" ht="20.25" customHeight="1" x14ac:dyDescent="0.25">
      <c r="A48" s="36"/>
      <c r="B48" s="36"/>
      <c r="C48" s="36"/>
      <c r="D48" s="36"/>
      <c r="E48" s="36"/>
      <c r="F48" s="37"/>
      <c r="G48" s="36"/>
      <c r="H48" s="18"/>
      <c r="I48" s="18"/>
      <c r="J48" s="18"/>
      <c r="K48" s="18"/>
      <c r="L48" s="18"/>
      <c r="M48" s="16"/>
      <c r="N48" s="41"/>
      <c r="O48" s="16"/>
      <c r="P48" s="34"/>
      <c r="Q48" s="34"/>
      <c r="R48" s="16"/>
      <c r="S48" s="16"/>
      <c r="T48" s="16"/>
      <c r="U48" s="16"/>
      <c r="V48" s="16"/>
      <c r="W48" s="16"/>
      <c r="X48" s="16"/>
    </row>
    <row r="49" spans="1:24" ht="6.75" customHeight="1" x14ac:dyDescent="0.2">
      <c r="A49" s="29"/>
      <c r="B49" s="29"/>
      <c r="C49" s="29"/>
      <c r="D49" s="29"/>
      <c r="E49" s="29"/>
      <c r="F49" s="29"/>
      <c r="G49" s="29"/>
      <c r="H49" s="29"/>
      <c r="I49" s="29"/>
      <c r="J49" s="29"/>
      <c r="K49" s="29"/>
      <c r="L49" s="29"/>
      <c r="M49" s="29"/>
      <c r="N49" s="44"/>
      <c r="O49" s="29"/>
      <c r="P49" s="29"/>
      <c r="Q49" s="29"/>
      <c r="R49" s="29"/>
      <c r="S49" s="29"/>
      <c r="T49" s="29"/>
      <c r="U49" s="29"/>
      <c r="V49" s="29"/>
      <c r="W49" s="29"/>
      <c r="X49" s="29"/>
    </row>
    <row r="50" spans="1:24" ht="14.25" customHeight="1" x14ac:dyDescent="0.2">
      <c r="A50" s="89" t="s">
        <v>146</v>
      </c>
      <c r="B50" s="88"/>
      <c r="C50" s="600" t="s">
        <v>27</v>
      </c>
      <c r="D50" s="600"/>
      <c r="E50" s="600"/>
      <c r="F50" s="600"/>
      <c r="G50" s="600"/>
      <c r="H50" s="600"/>
      <c r="I50" s="600"/>
      <c r="J50" s="600"/>
      <c r="K50" s="600"/>
      <c r="L50" s="600"/>
      <c r="M50" s="600"/>
      <c r="N50" s="600"/>
      <c r="O50" s="600"/>
      <c r="P50" s="600"/>
      <c r="Q50" s="34"/>
      <c r="R50" s="16"/>
      <c r="S50" s="16"/>
      <c r="T50" s="16"/>
      <c r="U50" s="16"/>
      <c r="V50" s="16"/>
      <c r="W50" s="16"/>
      <c r="X50" s="16"/>
    </row>
    <row r="51" spans="1:24" ht="14.25" customHeight="1" x14ac:dyDescent="0.2">
      <c r="A51" s="89" t="s">
        <v>147</v>
      </c>
      <c r="B51" s="88"/>
      <c r="C51" s="601" t="s">
        <v>28</v>
      </c>
      <c r="D51" s="601"/>
      <c r="E51" s="601"/>
      <c r="F51" s="601"/>
      <c r="G51" s="601"/>
      <c r="H51" s="601"/>
      <c r="I51" s="601"/>
      <c r="J51" s="601"/>
      <c r="K51" s="601"/>
      <c r="L51" s="601"/>
      <c r="M51" s="601"/>
      <c r="N51" s="601"/>
      <c r="O51" s="601"/>
      <c r="P51" s="601"/>
      <c r="Q51" s="601"/>
      <c r="R51" s="601"/>
      <c r="S51" s="16"/>
      <c r="T51" s="16"/>
      <c r="U51" s="16"/>
      <c r="V51" s="16"/>
      <c r="W51" s="16"/>
      <c r="X51" s="16"/>
    </row>
    <row r="52" spans="1:24" ht="14.25" customHeight="1" x14ac:dyDescent="0.2">
      <c r="A52" s="89" t="s">
        <v>148</v>
      </c>
      <c r="B52" s="88"/>
      <c r="C52" s="600" t="s">
        <v>218</v>
      </c>
      <c r="D52" s="600"/>
      <c r="E52" s="600"/>
      <c r="F52" s="600"/>
      <c r="G52" s="600"/>
      <c r="H52" s="600"/>
      <c r="I52" s="600"/>
      <c r="J52" s="600"/>
      <c r="K52" s="600"/>
      <c r="L52" s="600"/>
      <c r="M52" s="600"/>
      <c r="N52" s="600"/>
      <c r="O52" s="600"/>
      <c r="P52" s="600"/>
      <c r="Q52" s="34"/>
      <c r="R52" s="16"/>
      <c r="S52" s="16"/>
      <c r="T52" s="16"/>
      <c r="U52" s="16"/>
      <c r="V52" s="16"/>
      <c r="W52" s="16"/>
      <c r="X52" s="16"/>
    </row>
    <row r="53" spans="1:24" ht="7.5" customHeight="1" x14ac:dyDescent="0.2">
      <c r="A53" s="97"/>
      <c r="B53" s="88"/>
      <c r="C53" s="592"/>
      <c r="D53" s="592"/>
      <c r="E53" s="592"/>
      <c r="F53" s="592"/>
      <c r="G53" s="592"/>
      <c r="H53" s="592"/>
      <c r="I53" s="592"/>
      <c r="J53" s="592"/>
      <c r="K53" s="592"/>
      <c r="L53" s="592"/>
      <c r="M53" s="592"/>
      <c r="N53" s="592"/>
      <c r="O53" s="592"/>
      <c r="P53" s="592"/>
      <c r="Q53" s="34"/>
      <c r="R53" s="16"/>
      <c r="S53" s="16"/>
      <c r="T53" s="16"/>
      <c r="U53" s="16"/>
      <c r="V53" s="16"/>
      <c r="W53" s="16"/>
      <c r="X53" s="16"/>
    </row>
    <row r="54" spans="1:24" ht="14.25" x14ac:dyDescent="0.2">
      <c r="A54" s="16"/>
      <c r="B54" s="16"/>
      <c r="C54" s="16"/>
      <c r="D54" s="16"/>
      <c r="E54" s="16"/>
      <c r="F54" s="16"/>
      <c r="G54" s="16"/>
      <c r="H54" s="16"/>
      <c r="I54" s="16"/>
      <c r="J54" s="16"/>
      <c r="K54" s="16"/>
      <c r="L54" s="16"/>
      <c r="M54" s="16"/>
      <c r="N54" s="39"/>
      <c r="O54" s="16"/>
      <c r="P54" s="34"/>
      <c r="Q54" s="34"/>
      <c r="R54" s="16"/>
      <c r="S54" s="16"/>
      <c r="T54" s="16"/>
      <c r="U54" s="16"/>
      <c r="V54" s="16"/>
      <c r="W54" s="16"/>
      <c r="X54" s="16"/>
    </row>
    <row r="55" spans="1:24" ht="12.95" customHeight="1" x14ac:dyDescent="0.2">
      <c r="A55" s="16"/>
      <c r="B55" s="16"/>
      <c r="C55" s="16"/>
      <c r="D55" s="16"/>
      <c r="E55" s="16"/>
      <c r="F55" s="16"/>
      <c r="G55" s="16"/>
      <c r="H55" s="16"/>
      <c r="I55" s="16"/>
      <c r="J55" s="16"/>
      <c r="K55" s="16"/>
      <c r="L55" s="16"/>
      <c r="M55" s="16"/>
      <c r="N55" s="39"/>
      <c r="O55" s="16"/>
      <c r="P55" s="34"/>
      <c r="Q55" s="34"/>
      <c r="R55" s="16"/>
      <c r="S55" s="16"/>
      <c r="T55" s="16"/>
      <c r="U55" s="16"/>
      <c r="V55" s="16"/>
      <c r="W55" s="16"/>
      <c r="X55" s="16"/>
    </row>
    <row r="56" spans="1:24" ht="12.95" customHeight="1" x14ac:dyDescent="0.2">
      <c r="A56" s="16"/>
      <c r="B56" s="16"/>
      <c r="C56" s="16"/>
      <c r="D56" s="16"/>
      <c r="E56" s="16"/>
      <c r="F56" s="16"/>
      <c r="G56" s="16"/>
      <c r="H56" s="16"/>
      <c r="I56" s="16"/>
      <c r="J56" s="16"/>
      <c r="K56" s="16"/>
      <c r="L56" s="16"/>
      <c r="M56" s="16"/>
      <c r="N56" s="39"/>
      <c r="O56" s="16"/>
      <c r="P56" s="34"/>
      <c r="Q56" s="34"/>
      <c r="R56" s="16"/>
      <c r="S56" s="16"/>
      <c r="T56" s="16"/>
      <c r="U56" s="16"/>
      <c r="V56" s="16"/>
      <c r="W56" s="16"/>
      <c r="X56" s="16"/>
    </row>
  </sheetData>
  <mergeCells count="5">
    <mergeCell ref="A37:G37"/>
    <mergeCell ref="C53:P53"/>
    <mergeCell ref="C50:P50"/>
    <mergeCell ref="C52:P52"/>
    <mergeCell ref="C51:R51"/>
  </mergeCells>
  <phoneticPr fontId="4" type="noConversion"/>
  <pageMargins left="0.2" right="0.2" top="0.5" bottom="0.4" header="0.25" footer="0.25"/>
  <pageSetup scale="70"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0.14999847407452621"/>
  </sheetPr>
  <dimension ref="A1:Y43"/>
  <sheetViews>
    <sheetView zoomScale="70" zoomScaleNormal="70" zoomScaleSheetLayoutView="50" workbookViewId="0">
      <selection activeCell="K13" sqref="K13"/>
    </sheetView>
  </sheetViews>
  <sheetFormatPr defaultRowHeight="12.95" customHeight="1" x14ac:dyDescent="0.2"/>
  <cols>
    <col min="1" max="1" width="0.85546875" customWidth="1"/>
    <col min="2" max="2" width="1.140625" customWidth="1"/>
    <col min="3" max="3" width="1.85546875" customWidth="1"/>
    <col min="4" max="6" width="2.28515625" customWidth="1"/>
    <col min="7" max="7" width="57.140625" customWidth="1"/>
    <col min="8" max="12" width="12.7109375" customWidth="1"/>
    <col min="13" max="14" width="0.85546875" customWidth="1"/>
    <col min="15" max="15" width="12.5703125" bestFit="1" customWidth="1"/>
    <col min="16" max="16" width="11.28515625" customWidth="1"/>
    <col min="20" max="20" width="12" customWidth="1"/>
    <col min="21" max="21" width="4.85546875" customWidth="1"/>
  </cols>
  <sheetData>
    <row r="1" spans="1:25" ht="8.25" customHeight="1" thickBot="1" x14ac:dyDescent="0.3">
      <c r="A1" s="406"/>
      <c r="B1" s="5"/>
      <c r="C1" s="6"/>
      <c r="D1" s="6"/>
      <c r="E1" s="6"/>
      <c r="F1" s="6"/>
      <c r="G1" s="6"/>
      <c r="H1" s="6"/>
      <c r="I1" s="6"/>
      <c r="J1" s="6"/>
      <c r="K1" s="6"/>
      <c r="L1" s="6"/>
      <c r="M1" s="3"/>
      <c r="N1" s="4"/>
      <c r="O1" s="6"/>
      <c r="P1" s="6"/>
      <c r="Q1" s="7"/>
      <c r="R1" s="7"/>
      <c r="S1" s="7"/>
      <c r="T1" s="7"/>
      <c r="U1" s="7"/>
      <c r="V1" s="7"/>
      <c r="W1" s="7"/>
      <c r="X1" s="7"/>
      <c r="Y1" s="7"/>
    </row>
    <row r="2" spans="1:25" ht="9" customHeight="1" thickTop="1" x14ac:dyDescent="0.25">
      <c r="A2" s="79"/>
      <c r="B2" s="79"/>
      <c r="C2" s="80"/>
      <c r="D2" s="80"/>
      <c r="E2" s="80"/>
      <c r="F2" s="80"/>
      <c r="G2" s="80"/>
      <c r="H2" s="80"/>
      <c r="I2" s="80"/>
      <c r="J2" s="80"/>
      <c r="K2" s="80"/>
      <c r="L2" s="80"/>
      <c r="M2" s="83"/>
      <c r="N2" s="84"/>
      <c r="O2" s="80"/>
      <c r="P2" s="80"/>
      <c r="Q2" s="81"/>
      <c r="R2" s="81"/>
      <c r="S2" s="81"/>
      <c r="T2" s="81"/>
      <c r="U2" s="81"/>
      <c r="V2" s="81"/>
      <c r="W2" s="81"/>
      <c r="X2" s="81"/>
      <c r="Y2" s="81"/>
    </row>
    <row r="3" spans="1:25" ht="20.100000000000001" customHeight="1" x14ac:dyDescent="0.2">
      <c r="A3" s="12"/>
      <c r="B3" s="5"/>
      <c r="C3" s="6"/>
      <c r="D3" s="6"/>
      <c r="E3" s="6"/>
      <c r="F3" s="6"/>
      <c r="G3" s="6"/>
      <c r="H3" s="6"/>
      <c r="I3" s="6"/>
      <c r="J3" s="6"/>
      <c r="K3" s="6"/>
      <c r="L3" s="6"/>
      <c r="M3" s="6"/>
      <c r="N3" s="6"/>
      <c r="O3" s="6"/>
      <c r="P3" s="6"/>
      <c r="Q3" s="7"/>
      <c r="R3" s="7"/>
      <c r="S3" s="7"/>
      <c r="T3" s="7"/>
      <c r="U3" s="7"/>
      <c r="V3" s="7"/>
      <c r="W3" s="7"/>
      <c r="X3" s="7"/>
      <c r="Y3" s="7"/>
    </row>
    <row r="4" spans="1:25" ht="6" customHeight="1" x14ac:dyDescent="0.2">
      <c r="A4" s="12"/>
      <c r="B4" s="6"/>
      <c r="C4" s="6"/>
      <c r="D4" s="6"/>
      <c r="E4" s="6"/>
      <c r="F4" s="6"/>
      <c r="G4" s="6"/>
      <c r="H4" s="6"/>
      <c r="I4" s="6"/>
      <c r="J4" s="6"/>
      <c r="K4" s="6"/>
      <c r="L4" s="6"/>
      <c r="M4" s="6"/>
      <c r="N4" s="6"/>
      <c r="O4" s="6"/>
      <c r="P4" s="6"/>
      <c r="Q4" s="7"/>
      <c r="R4" s="7"/>
      <c r="S4" s="7"/>
      <c r="T4" s="7"/>
      <c r="U4" s="7"/>
      <c r="V4" s="7"/>
      <c r="W4" s="7"/>
      <c r="X4" s="7"/>
      <c r="Y4" s="7"/>
    </row>
    <row r="5" spans="1:25" ht="15.75" customHeight="1" x14ac:dyDescent="0.25">
      <c r="A5" s="34"/>
      <c r="B5" s="34"/>
      <c r="C5" s="49"/>
      <c r="D5" s="49"/>
      <c r="E5" s="34"/>
      <c r="F5" s="34"/>
      <c r="G5" s="34"/>
      <c r="H5" s="18"/>
      <c r="I5" s="18"/>
      <c r="J5" s="18"/>
      <c r="K5" s="18"/>
      <c r="L5" s="18"/>
      <c r="M5" s="10"/>
      <c r="N5" s="7"/>
      <c r="O5" s="11" t="s">
        <v>395</v>
      </c>
      <c r="P5" s="11"/>
      <c r="Q5" s="52"/>
      <c r="R5" s="52"/>
      <c r="S5" s="52"/>
      <c r="T5" s="52"/>
      <c r="U5" s="52"/>
      <c r="V5" s="52"/>
      <c r="W5" s="52"/>
      <c r="X5" s="52"/>
      <c r="Y5" s="52"/>
    </row>
    <row r="6" spans="1:25" ht="15.75" customHeight="1" x14ac:dyDescent="0.25">
      <c r="A6" s="12"/>
      <c r="B6" s="7"/>
      <c r="C6" s="7"/>
      <c r="D6" s="7"/>
      <c r="E6" s="7"/>
      <c r="F6" s="7"/>
      <c r="G6" s="7"/>
      <c r="H6" s="593" t="s">
        <v>364</v>
      </c>
      <c r="I6" s="593" t="s">
        <v>368</v>
      </c>
      <c r="J6" s="593" t="s">
        <v>369</v>
      </c>
      <c r="K6" s="597" t="s">
        <v>370</v>
      </c>
      <c r="L6" s="593" t="s">
        <v>394</v>
      </c>
      <c r="M6" s="10"/>
      <c r="N6" s="7"/>
      <c r="O6" s="604" t="s">
        <v>219</v>
      </c>
      <c r="P6" s="604" t="s">
        <v>220</v>
      </c>
      <c r="Q6" s="52"/>
      <c r="R6" s="52"/>
      <c r="S6" s="52"/>
      <c r="T6" s="52"/>
      <c r="U6" s="52"/>
      <c r="V6" s="52"/>
      <c r="W6" s="52"/>
      <c r="X6" s="52"/>
      <c r="Y6" s="52"/>
    </row>
    <row r="7" spans="1:25" ht="15.75" customHeight="1" x14ac:dyDescent="0.25">
      <c r="A7" s="12" t="s">
        <v>80</v>
      </c>
      <c r="B7" s="7"/>
      <c r="C7" s="7"/>
      <c r="D7" s="7"/>
      <c r="E7" s="7"/>
      <c r="F7" s="7"/>
      <c r="G7" s="7"/>
      <c r="H7" s="606"/>
      <c r="I7" s="606"/>
      <c r="J7" s="606"/>
      <c r="K7" s="598"/>
      <c r="L7" s="606"/>
      <c r="M7" s="10"/>
      <c r="N7" s="7"/>
      <c r="O7" s="605"/>
      <c r="P7" s="605"/>
      <c r="Q7" s="52"/>
      <c r="R7" s="52"/>
      <c r="S7" s="52"/>
      <c r="T7" s="52"/>
      <c r="U7" s="52"/>
      <c r="V7" s="52"/>
      <c r="W7" s="52"/>
      <c r="X7" s="52"/>
      <c r="Y7" s="52"/>
    </row>
    <row r="8" spans="1:25" ht="30.75" customHeight="1" x14ac:dyDescent="0.25">
      <c r="A8" s="602" t="s">
        <v>386</v>
      </c>
      <c r="B8" s="603"/>
      <c r="C8" s="603"/>
      <c r="D8" s="603"/>
      <c r="E8" s="603"/>
      <c r="F8" s="603"/>
      <c r="G8" s="603"/>
      <c r="H8" s="57"/>
      <c r="I8" s="57"/>
      <c r="J8" s="57"/>
      <c r="K8" s="58"/>
      <c r="L8" s="57"/>
      <c r="M8" s="10"/>
      <c r="N8" s="7"/>
      <c r="O8" s="57"/>
      <c r="P8" s="59"/>
      <c r="Q8" s="56"/>
      <c r="R8" s="56"/>
      <c r="S8" s="56"/>
      <c r="T8" s="56"/>
      <c r="U8" s="56"/>
      <c r="V8" s="56"/>
      <c r="W8" s="56"/>
      <c r="X8" s="56"/>
      <c r="Y8" s="56"/>
    </row>
    <row r="9" spans="1:25" ht="15" x14ac:dyDescent="0.25">
      <c r="A9" s="34"/>
      <c r="B9" s="49" t="s">
        <v>296</v>
      </c>
      <c r="C9" s="16"/>
      <c r="D9" s="34"/>
      <c r="E9" s="34"/>
      <c r="F9" s="34"/>
      <c r="G9" s="16"/>
      <c r="H9" s="135">
        <v>589244.26541999995</v>
      </c>
      <c r="I9" s="135">
        <v>604117.01257999998</v>
      </c>
      <c r="J9" s="135">
        <v>608395.63860000006</v>
      </c>
      <c r="K9" s="410">
        <v>611582.70383000001</v>
      </c>
      <c r="L9" s="135">
        <v>620379.14389999991</v>
      </c>
      <c r="M9" s="411"/>
      <c r="N9" s="7"/>
      <c r="O9" s="121">
        <v>31134.878479999956</v>
      </c>
      <c r="P9" s="174">
        <v>5.2838661837137646E-2</v>
      </c>
      <c r="Q9" s="16"/>
      <c r="R9" s="16"/>
      <c r="S9" s="16"/>
      <c r="T9" s="16"/>
      <c r="U9" s="16"/>
      <c r="V9" s="16"/>
      <c r="W9" s="16"/>
      <c r="X9" s="16"/>
      <c r="Y9" s="16"/>
    </row>
    <row r="10" spans="1:25" ht="15" x14ac:dyDescent="0.25">
      <c r="A10" s="34"/>
      <c r="B10" s="34"/>
      <c r="C10" s="49"/>
      <c r="D10" s="49" t="s">
        <v>387</v>
      </c>
      <c r="E10" s="34"/>
      <c r="F10" s="34"/>
      <c r="G10" s="34"/>
      <c r="H10" s="25">
        <v>321494.37199999997</v>
      </c>
      <c r="I10" s="25">
        <v>322767.18302</v>
      </c>
      <c r="J10" s="25">
        <v>319516.46353000001</v>
      </c>
      <c r="K10" s="27">
        <v>315954.82256999996</v>
      </c>
      <c r="L10" s="25">
        <v>312981.72230999998</v>
      </c>
      <c r="M10" s="10"/>
      <c r="N10" s="7"/>
      <c r="O10" s="25">
        <v>-8512.6496899999911</v>
      </c>
      <c r="P10" s="173">
        <v>-2.6478378570185333E-2</v>
      </c>
      <c r="Q10" s="16"/>
      <c r="R10" s="16"/>
      <c r="S10" s="16"/>
      <c r="T10" s="16"/>
      <c r="U10" s="16"/>
      <c r="V10" s="16"/>
      <c r="W10" s="16"/>
      <c r="X10" s="16"/>
      <c r="Y10" s="16"/>
    </row>
    <row r="11" spans="1:25" ht="15.75" thickBot="1" x14ac:dyDescent="0.3">
      <c r="A11" s="34"/>
      <c r="B11" s="259"/>
      <c r="C11" s="49"/>
      <c r="D11" s="49"/>
      <c r="E11" s="34"/>
      <c r="F11" s="34"/>
      <c r="G11" s="49" t="s">
        <v>299</v>
      </c>
      <c r="H11" s="141">
        <v>267749.89341999998</v>
      </c>
      <c r="I11" s="141">
        <v>281349.82955999998</v>
      </c>
      <c r="J11" s="141">
        <v>288879.17507000006</v>
      </c>
      <c r="K11" s="211">
        <v>295627.88126000005</v>
      </c>
      <c r="L11" s="141">
        <v>307397.42158999993</v>
      </c>
      <c r="M11" s="10"/>
      <c r="N11" s="7"/>
      <c r="O11" s="127">
        <v>39647.528169999947</v>
      </c>
      <c r="P11" s="175">
        <v>0.14807672811211067</v>
      </c>
      <c r="Q11" s="259"/>
      <c r="R11" s="259"/>
      <c r="S11" s="259"/>
      <c r="T11" s="259"/>
      <c r="U11" s="259"/>
      <c r="V11" s="259"/>
      <c r="W11" s="259"/>
      <c r="X11" s="259"/>
      <c r="Y11" s="259"/>
    </row>
    <row r="12" spans="1:25" ht="15.75" thickTop="1" x14ac:dyDescent="0.25">
      <c r="A12" s="34"/>
      <c r="B12" s="409"/>
      <c r="C12" s="49"/>
      <c r="D12" s="49"/>
      <c r="E12" s="34"/>
      <c r="F12" s="34"/>
      <c r="G12" s="49"/>
      <c r="H12" s="135"/>
      <c r="I12" s="135"/>
      <c r="J12" s="135"/>
      <c r="K12" s="410"/>
      <c r="L12" s="135"/>
      <c r="M12" s="411"/>
      <c r="N12" s="7"/>
      <c r="O12" s="121"/>
      <c r="P12" s="174"/>
      <c r="Q12" s="409"/>
      <c r="R12" s="409"/>
      <c r="S12" s="409"/>
      <c r="T12" s="409"/>
      <c r="U12" s="409"/>
      <c r="V12" s="409"/>
      <c r="W12" s="409"/>
      <c r="X12" s="409"/>
      <c r="Y12" s="409"/>
    </row>
    <row r="13" spans="1:25" ht="12.95" customHeight="1" x14ac:dyDescent="0.25">
      <c r="A13" s="34"/>
      <c r="B13" s="34"/>
      <c r="C13" s="49"/>
      <c r="D13" s="34"/>
      <c r="E13" s="34"/>
      <c r="F13" s="34"/>
      <c r="G13" s="34"/>
      <c r="H13" s="18"/>
      <c r="I13" s="18"/>
      <c r="J13" s="18"/>
      <c r="K13" s="19"/>
      <c r="L13" s="18"/>
      <c r="M13" s="10"/>
      <c r="N13" s="7"/>
      <c r="O13" s="18"/>
      <c r="P13" s="179"/>
      <c r="Q13" s="34"/>
      <c r="R13" s="34"/>
      <c r="S13" s="34"/>
      <c r="T13" s="34"/>
      <c r="U13" s="34"/>
      <c r="V13" s="34"/>
      <c r="W13" s="34"/>
      <c r="X13" s="34"/>
      <c r="Y13" s="34"/>
    </row>
    <row r="14" spans="1:25" ht="30.75" customHeight="1" x14ac:dyDescent="0.25">
      <c r="A14" s="602" t="s">
        <v>388</v>
      </c>
      <c r="B14" s="603"/>
      <c r="C14" s="603"/>
      <c r="D14" s="603"/>
      <c r="E14" s="603"/>
      <c r="F14" s="603"/>
      <c r="G14" s="603"/>
      <c r="H14" s="57"/>
      <c r="I14" s="57"/>
      <c r="J14" s="57"/>
      <c r="K14" s="58"/>
      <c r="L14" s="57"/>
      <c r="M14" s="10"/>
      <c r="N14" s="7"/>
      <c r="O14" s="57"/>
      <c r="P14" s="59"/>
      <c r="Q14" s="56"/>
      <c r="R14" s="56"/>
      <c r="S14" s="56"/>
      <c r="T14" s="56"/>
      <c r="U14" s="56"/>
      <c r="V14" s="56"/>
      <c r="W14" s="56"/>
      <c r="X14" s="56"/>
      <c r="Y14" s="56"/>
    </row>
    <row r="15" spans="1:25" ht="15" x14ac:dyDescent="0.25">
      <c r="A15" s="34"/>
      <c r="B15" s="49" t="s">
        <v>301</v>
      </c>
      <c r="C15" s="34"/>
      <c r="D15" s="34"/>
      <c r="E15" s="34"/>
      <c r="F15" s="34"/>
      <c r="G15" s="16"/>
      <c r="H15" s="135">
        <v>-393270.77379000001</v>
      </c>
      <c r="I15" s="135">
        <v>-404492.14935999992</v>
      </c>
      <c r="J15" s="135">
        <v>-397213.59276999999</v>
      </c>
      <c r="K15" s="410">
        <v>-396156.57573000004</v>
      </c>
      <c r="L15" s="135">
        <v>-398077.01483999996</v>
      </c>
      <c r="M15" s="411"/>
      <c r="N15" s="7"/>
      <c r="O15" s="121">
        <v>-4806.2410499999532</v>
      </c>
      <c r="P15" s="174">
        <v>-1.2221200684916406E-2</v>
      </c>
      <c r="Q15" s="16"/>
      <c r="R15" s="16"/>
      <c r="S15" s="16"/>
      <c r="T15" s="16"/>
      <c r="U15" s="16"/>
      <c r="V15" s="16"/>
      <c r="W15" s="16"/>
      <c r="X15" s="16"/>
      <c r="Y15" s="16"/>
    </row>
    <row r="16" spans="1:25" ht="15" x14ac:dyDescent="0.25">
      <c r="A16" s="34"/>
      <c r="B16" s="34"/>
      <c r="C16" s="49"/>
      <c r="D16" s="49" t="s">
        <v>387</v>
      </c>
      <c r="E16" s="34"/>
      <c r="F16" s="34"/>
      <c r="G16" s="34"/>
      <c r="H16" s="25">
        <v>-321494.37199999997</v>
      </c>
      <c r="I16" s="25">
        <v>-322767.18302</v>
      </c>
      <c r="J16" s="25">
        <v>-319516.46353000001</v>
      </c>
      <c r="K16" s="27">
        <v>-315954.82256999996</v>
      </c>
      <c r="L16" s="25">
        <v>-312981.72230999998</v>
      </c>
      <c r="M16" s="10"/>
      <c r="N16" s="7"/>
      <c r="O16" s="25">
        <v>8512.6496899999911</v>
      </c>
      <c r="P16" s="173">
        <v>2.6478378570185333E-2</v>
      </c>
      <c r="Q16" s="16"/>
      <c r="R16" s="16"/>
      <c r="S16" s="16"/>
      <c r="T16" s="16"/>
      <c r="U16" s="16"/>
      <c r="V16" s="16"/>
      <c r="W16" s="16"/>
      <c r="X16" s="16"/>
      <c r="Y16" s="16"/>
    </row>
    <row r="17" spans="1:25" ht="15.75" thickBot="1" x14ac:dyDescent="0.3">
      <c r="A17" s="34"/>
      <c r="B17" s="259"/>
      <c r="C17" s="259"/>
      <c r="D17" s="49"/>
      <c r="E17" s="34"/>
      <c r="F17" s="34"/>
      <c r="G17" s="49" t="s">
        <v>300</v>
      </c>
      <c r="H17" s="141">
        <v>-71776.401790000033</v>
      </c>
      <c r="I17" s="141">
        <v>-81724.966339999926</v>
      </c>
      <c r="J17" s="141">
        <v>-77697.12923999998</v>
      </c>
      <c r="K17" s="211">
        <v>-80201.75316000008</v>
      </c>
      <c r="L17" s="141">
        <v>-85095.292529999977</v>
      </c>
      <c r="M17" s="10"/>
      <c r="N17" s="7"/>
      <c r="O17" s="127">
        <v>-13318.890739999944</v>
      </c>
      <c r="P17" s="175">
        <v>-0.18556085855303417</v>
      </c>
      <c r="Q17" s="259"/>
      <c r="R17" s="259"/>
      <c r="S17" s="259"/>
      <c r="T17" s="259"/>
      <c r="U17" s="259"/>
      <c r="V17" s="259"/>
      <c r="W17" s="259"/>
      <c r="X17" s="259"/>
      <c r="Y17" s="259"/>
    </row>
    <row r="18" spans="1:25" ht="15.75" thickTop="1" x14ac:dyDescent="0.25">
      <c r="A18" s="34"/>
      <c r="B18" s="34"/>
      <c r="C18" s="49"/>
      <c r="D18" s="49"/>
      <c r="E18" s="34"/>
      <c r="F18" s="34"/>
      <c r="G18" s="49"/>
      <c r="H18" s="135"/>
      <c r="I18" s="135"/>
      <c r="J18" s="135"/>
      <c r="K18" s="132"/>
      <c r="L18" s="135"/>
      <c r="M18" s="10"/>
      <c r="N18" s="7"/>
      <c r="O18" s="121"/>
      <c r="P18" s="174"/>
      <c r="Q18" s="259"/>
      <c r="R18" s="259"/>
      <c r="S18" s="259"/>
      <c r="T18" s="259"/>
      <c r="U18" s="259"/>
      <c r="V18" s="259"/>
      <c r="W18" s="259"/>
      <c r="X18" s="259"/>
      <c r="Y18" s="259"/>
    </row>
    <row r="19" spans="1:25" ht="12.95" customHeight="1" x14ac:dyDescent="0.25">
      <c r="A19" s="34"/>
      <c r="B19" s="34"/>
      <c r="C19" s="49"/>
      <c r="D19" s="34"/>
      <c r="E19" s="34"/>
      <c r="F19" s="34"/>
      <c r="G19" s="34"/>
      <c r="H19" s="18"/>
      <c r="I19" s="18"/>
      <c r="J19" s="18"/>
      <c r="K19" s="19"/>
      <c r="L19" s="18"/>
      <c r="M19" s="10"/>
      <c r="N19" s="7"/>
      <c r="O19" s="18"/>
      <c r="P19" s="179"/>
      <c r="Q19" s="34"/>
      <c r="R19" s="34"/>
      <c r="S19" s="34"/>
      <c r="T19" s="34"/>
      <c r="U19" s="34"/>
      <c r="V19" s="34"/>
      <c r="W19" s="34"/>
      <c r="X19" s="34"/>
      <c r="Y19" s="34"/>
    </row>
    <row r="20" spans="1:25" ht="30.75" customHeight="1" x14ac:dyDescent="0.25">
      <c r="A20" s="602" t="s">
        <v>403</v>
      </c>
      <c r="B20" s="603"/>
      <c r="C20" s="603"/>
      <c r="D20" s="603"/>
      <c r="E20" s="603"/>
      <c r="F20" s="603"/>
      <c r="G20" s="603"/>
      <c r="H20" s="57"/>
      <c r="I20" s="57"/>
      <c r="J20" s="57"/>
      <c r="K20" s="58"/>
      <c r="L20" s="57"/>
      <c r="M20" s="10"/>
      <c r="N20" s="7"/>
      <c r="O20" s="57"/>
      <c r="P20" s="59"/>
      <c r="Q20" s="56"/>
      <c r="R20" s="56"/>
      <c r="S20" s="56"/>
      <c r="T20" s="56"/>
      <c r="U20" s="56"/>
      <c r="V20" s="56"/>
      <c r="W20" s="56"/>
      <c r="X20" s="56"/>
      <c r="Y20" s="56"/>
    </row>
    <row r="21" spans="1:25" ht="15" x14ac:dyDescent="0.25">
      <c r="A21" s="34"/>
      <c r="B21" s="49" t="s">
        <v>25</v>
      </c>
      <c r="C21" s="34"/>
      <c r="D21" s="34"/>
      <c r="E21" s="34"/>
      <c r="F21" s="34"/>
      <c r="G21" s="16"/>
      <c r="H21" s="135">
        <v>362600.92913599993</v>
      </c>
      <c r="I21" s="135">
        <v>378993.16564000002</v>
      </c>
      <c r="J21" s="135">
        <v>383626.28609000013</v>
      </c>
      <c r="K21" s="410">
        <v>393864.0083899998</v>
      </c>
      <c r="L21" s="135">
        <v>405163.70022999984</v>
      </c>
      <c r="M21" s="411"/>
      <c r="N21" s="7"/>
      <c r="O21" s="121">
        <v>42562.771093999909</v>
      </c>
      <c r="P21" s="174">
        <v>0.11738185888110614</v>
      </c>
      <c r="Q21" s="16"/>
      <c r="R21" s="16"/>
      <c r="S21" s="16"/>
      <c r="T21" s="16"/>
      <c r="U21" s="16"/>
      <c r="V21" s="16"/>
      <c r="W21" s="16"/>
      <c r="X21" s="16"/>
      <c r="Y21" s="16"/>
    </row>
    <row r="22" spans="1:25" ht="15" x14ac:dyDescent="0.25">
      <c r="A22" s="34"/>
      <c r="B22" s="34"/>
      <c r="C22" s="49"/>
      <c r="D22" s="49" t="s">
        <v>389</v>
      </c>
      <c r="E22" s="34"/>
      <c r="F22" s="34"/>
      <c r="G22" s="34"/>
      <c r="H22" s="25">
        <v>-783.12565000000018</v>
      </c>
      <c r="I22" s="25">
        <v>3440.320310000001</v>
      </c>
      <c r="J22" s="25">
        <v>-34.6354100000001</v>
      </c>
      <c r="K22" s="27">
        <v>1465.4205900000002</v>
      </c>
      <c r="L22" s="25">
        <v>133.59963999999997</v>
      </c>
      <c r="M22" s="10"/>
      <c r="N22" s="7"/>
      <c r="O22" s="69" t="s">
        <v>141</v>
      </c>
      <c r="P22" s="173" t="s">
        <v>141</v>
      </c>
      <c r="Q22" s="16"/>
      <c r="R22" s="16"/>
      <c r="S22" s="16"/>
      <c r="T22" s="16"/>
      <c r="U22" s="16"/>
      <c r="V22" s="16"/>
      <c r="W22" s="16"/>
      <c r="X22" s="16"/>
      <c r="Y22" s="16"/>
    </row>
    <row r="23" spans="1:25" ht="15.75" thickBot="1" x14ac:dyDescent="0.3">
      <c r="A23" s="34"/>
      <c r="B23" s="52"/>
      <c r="C23" s="49"/>
      <c r="D23" s="49"/>
      <c r="E23" s="34"/>
      <c r="F23" s="34"/>
      <c r="G23" s="49" t="s">
        <v>404</v>
      </c>
      <c r="H23" s="141">
        <v>363384.05478599994</v>
      </c>
      <c r="I23" s="141">
        <v>375552.84533000004</v>
      </c>
      <c r="J23" s="141">
        <v>383660.92150000011</v>
      </c>
      <c r="K23" s="211">
        <v>392398.5877999998</v>
      </c>
      <c r="L23" s="141">
        <v>405030.10058999987</v>
      </c>
      <c r="M23" s="10"/>
      <c r="N23" s="7"/>
      <c r="O23" s="127">
        <v>41646.045803999936</v>
      </c>
      <c r="P23" s="175">
        <v>0.11460614535914532</v>
      </c>
      <c r="Q23" s="52"/>
      <c r="R23" s="52"/>
      <c r="S23" s="52"/>
      <c r="T23" s="52"/>
      <c r="U23" s="52"/>
      <c r="V23" s="52"/>
      <c r="W23" s="52"/>
      <c r="X23" s="52"/>
      <c r="Y23" s="52"/>
    </row>
    <row r="24" spans="1:25" ht="15.75" thickTop="1" x14ac:dyDescent="0.25">
      <c r="A24" s="34"/>
      <c r="B24" s="34"/>
      <c r="C24" s="49"/>
      <c r="D24" s="49"/>
      <c r="E24" s="34"/>
      <c r="F24" s="34"/>
      <c r="G24" s="49"/>
      <c r="H24" s="135"/>
      <c r="I24" s="135"/>
      <c r="J24" s="135"/>
      <c r="K24" s="132"/>
      <c r="L24" s="135"/>
      <c r="M24" s="10"/>
      <c r="N24" s="7"/>
      <c r="O24" s="121"/>
      <c r="P24" s="174"/>
      <c r="Q24" s="52"/>
      <c r="R24" s="52"/>
      <c r="S24" s="52"/>
      <c r="T24" s="52"/>
      <c r="U24" s="52"/>
      <c r="V24" s="52"/>
      <c r="W24" s="52"/>
      <c r="X24" s="52"/>
      <c r="Y24" s="52"/>
    </row>
    <row r="25" spans="1:25" ht="12.95" customHeight="1" x14ac:dyDescent="0.25">
      <c r="A25" s="34"/>
      <c r="B25" s="34"/>
      <c r="C25" s="49"/>
      <c r="D25" s="34"/>
      <c r="E25" s="34"/>
      <c r="F25" s="34"/>
      <c r="G25" s="34"/>
      <c r="H25" s="18"/>
      <c r="I25" s="18"/>
      <c r="J25" s="18"/>
      <c r="K25" s="19"/>
      <c r="L25" s="18"/>
      <c r="M25" s="10"/>
      <c r="N25" s="7"/>
      <c r="O25" s="18"/>
      <c r="P25" s="179"/>
      <c r="Q25" s="34"/>
      <c r="R25" s="34"/>
      <c r="S25" s="34"/>
      <c r="T25" s="34"/>
      <c r="U25" s="34"/>
      <c r="V25" s="34"/>
      <c r="W25" s="34"/>
      <c r="X25" s="34"/>
      <c r="Y25" s="34"/>
    </row>
    <row r="26" spans="1:25" ht="30.75" customHeight="1" x14ac:dyDescent="0.25">
      <c r="A26" s="602" t="s">
        <v>405</v>
      </c>
      <c r="B26" s="603"/>
      <c r="C26" s="603"/>
      <c r="D26" s="603"/>
      <c r="E26" s="603"/>
      <c r="F26" s="603"/>
      <c r="G26" s="603"/>
      <c r="H26" s="57"/>
      <c r="I26" s="57"/>
      <c r="J26" s="57"/>
      <c r="K26" s="58"/>
      <c r="L26" s="57"/>
      <c r="M26" s="10"/>
      <c r="N26" s="7"/>
      <c r="O26" s="57"/>
      <c r="P26" s="180"/>
      <c r="Q26" s="56"/>
      <c r="R26" s="56"/>
      <c r="S26" s="56"/>
      <c r="T26" s="56"/>
      <c r="U26" s="56"/>
      <c r="V26" s="56"/>
      <c r="W26" s="56"/>
      <c r="X26" s="56"/>
      <c r="Y26" s="56"/>
    </row>
    <row r="27" spans="1:25" ht="15" x14ac:dyDescent="0.25">
      <c r="A27" s="34"/>
      <c r="B27" s="49" t="s">
        <v>143</v>
      </c>
      <c r="C27" s="34"/>
      <c r="D27" s="34"/>
      <c r="E27" s="34"/>
      <c r="F27" s="34"/>
      <c r="G27" s="16"/>
      <c r="H27" s="135">
        <v>70213.07756499981</v>
      </c>
      <c r="I27" s="135">
        <v>91879.959776000178</v>
      </c>
      <c r="J27" s="135">
        <v>88437.665836000233</v>
      </c>
      <c r="K27" s="410">
        <v>87064.868879999907</v>
      </c>
      <c r="L27" s="135">
        <v>74841.262600000016</v>
      </c>
      <c r="M27" s="411"/>
      <c r="N27" s="7"/>
      <c r="O27" s="121">
        <v>4628.185035000206</v>
      </c>
      <c r="P27" s="174">
        <v>6.591628220135573E-2</v>
      </c>
      <c r="Q27" s="16"/>
      <c r="R27" s="16"/>
      <c r="S27" s="16"/>
      <c r="T27" s="16"/>
      <c r="U27" s="16"/>
      <c r="V27" s="16"/>
      <c r="W27" s="16"/>
      <c r="X27" s="16"/>
      <c r="Y27" s="16"/>
    </row>
    <row r="28" spans="1:25" ht="15" x14ac:dyDescent="0.25">
      <c r="A28" s="34"/>
      <c r="B28" s="34"/>
      <c r="C28" s="16"/>
      <c r="D28" s="49" t="s">
        <v>389</v>
      </c>
      <c r="E28" s="34"/>
      <c r="F28" s="34"/>
      <c r="G28" s="34"/>
      <c r="H28" s="18">
        <v>-783.12565000000018</v>
      </c>
      <c r="I28" s="18">
        <v>3440.320310000001</v>
      </c>
      <c r="J28" s="18">
        <v>-34.6354100000001</v>
      </c>
      <c r="K28" s="19">
        <v>1465.4205900000002</v>
      </c>
      <c r="L28" s="18">
        <v>133.59963999999997</v>
      </c>
      <c r="M28" s="10"/>
      <c r="N28" s="7"/>
      <c r="O28" s="69" t="s">
        <v>141</v>
      </c>
      <c r="P28" s="173" t="s">
        <v>141</v>
      </c>
      <c r="Q28" s="16"/>
      <c r="R28" s="16"/>
      <c r="S28" s="16"/>
      <c r="T28" s="16"/>
      <c r="U28" s="16"/>
      <c r="V28" s="16"/>
      <c r="W28" s="16"/>
      <c r="X28" s="16"/>
      <c r="Y28" s="16"/>
    </row>
    <row r="29" spans="1:25" ht="15.75" thickBot="1" x14ac:dyDescent="0.3">
      <c r="A29" s="34"/>
      <c r="B29" s="52"/>
      <c r="C29" s="49"/>
      <c r="D29" s="49"/>
      <c r="E29" s="34"/>
      <c r="F29" s="34"/>
      <c r="G29" s="49" t="s">
        <v>406</v>
      </c>
      <c r="H29" s="141">
        <v>70996.203214999812</v>
      </c>
      <c r="I29" s="141">
        <v>88439.639466000182</v>
      </c>
      <c r="J29" s="141">
        <v>88472.301246000236</v>
      </c>
      <c r="K29" s="211">
        <v>85599.448289999913</v>
      </c>
      <c r="L29" s="141">
        <v>74707.662960000016</v>
      </c>
      <c r="M29" s="10"/>
      <c r="N29" s="7"/>
      <c r="O29" s="127">
        <v>3711.4597450002038</v>
      </c>
      <c r="P29" s="175">
        <v>5.2276876465642608E-2</v>
      </c>
      <c r="Q29" s="52"/>
      <c r="R29" s="52"/>
      <c r="S29" s="52"/>
      <c r="T29" s="52"/>
      <c r="U29" s="52"/>
      <c r="V29" s="52"/>
      <c r="W29" s="52"/>
      <c r="X29" s="52"/>
      <c r="Y29" s="52"/>
    </row>
    <row r="30" spans="1:25" ht="15.75" thickTop="1" x14ac:dyDescent="0.25">
      <c r="A30" s="34"/>
      <c r="B30" s="34"/>
      <c r="C30" s="49"/>
      <c r="D30" s="49"/>
      <c r="E30" s="34"/>
      <c r="F30" s="34"/>
      <c r="G30" s="34"/>
      <c r="H30" s="18"/>
      <c r="I30" s="18"/>
      <c r="J30" s="18"/>
      <c r="K30" s="19"/>
      <c r="L30" s="18"/>
      <c r="M30" s="10"/>
      <c r="N30" s="7"/>
      <c r="O30" s="69"/>
      <c r="P30" s="173"/>
      <c r="Q30" s="52"/>
      <c r="R30" s="52"/>
      <c r="S30" s="52"/>
      <c r="T30" s="52"/>
      <c r="U30" s="52"/>
      <c r="V30" s="52"/>
      <c r="W30" s="52"/>
      <c r="X30" s="52"/>
      <c r="Y30" s="52"/>
    </row>
    <row r="31" spans="1:25" ht="12.95" customHeight="1" x14ac:dyDescent="0.25">
      <c r="A31" s="34"/>
      <c r="B31" s="34"/>
      <c r="C31" s="49"/>
      <c r="D31" s="34"/>
      <c r="E31" s="34"/>
      <c r="F31" s="34"/>
      <c r="G31" s="34"/>
      <c r="H31" s="18"/>
      <c r="I31" s="18"/>
      <c r="J31" s="18"/>
      <c r="K31" s="19"/>
      <c r="L31" s="18"/>
      <c r="M31" s="10"/>
      <c r="N31" s="7"/>
      <c r="O31" s="69"/>
      <c r="P31" s="173"/>
      <c r="Q31" s="16"/>
      <c r="R31" s="16"/>
      <c r="S31" s="16"/>
      <c r="T31" s="16"/>
      <c r="U31" s="16"/>
      <c r="V31" s="16"/>
      <c r="W31" s="16"/>
      <c r="X31" s="16"/>
      <c r="Y31" s="16"/>
    </row>
    <row r="32" spans="1:25" ht="30.75" customHeight="1" x14ac:dyDescent="0.25">
      <c r="A32" s="602" t="s">
        <v>407</v>
      </c>
      <c r="B32" s="603"/>
      <c r="C32" s="603"/>
      <c r="D32" s="603"/>
      <c r="E32" s="603"/>
      <c r="F32" s="603"/>
      <c r="G32" s="603"/>
      <c r="H32" s="260"/>
      <c r="I32" s="260"/>
      <c r="J32" s="260"/>
      <c r="K32" s="261"/>
      <c r="L32" s="260"/>
      <c r="M32" s="10"/>
      <c r="N32" s="7"/>
      <c r="O32" s="57"/>
      <c r="P32" s="180"/>
      <c r="Q32" s="56"/>
      <c r="R32" s="56"/>
      <c r="S32" s="56"/>
      <c r="T32" s="56"/>
      <c r="U32" s="56"/>
      <c r="V32" s="56"/>
      <c r="W32" s="56"/>
      <c r="X32" s="56"/>
      <c r="Y32" s="56"/>
    </row>
    <row r="33" spans="1:25" ht="15" x14ac:dyDescent="0.25">
      <c r="A33" s="34"/>
      <c r="B33" s="49" t="s">
        <v>182</v>
      </c>
      <c r="C33" s="34"/>
      <c r="D33" s="34"/>
      <c r="E33" s="34"/>
      <c r="F33" s="34"/>
      <c r="G33" s="16"/>
      <c r="H33" s="135">
        <v>45176.449174999805</v>
      </c>
      <c r="I33" s="135">
        <v>59325.778236000173</v>
      </c>
      <c r="J33" s="135">
        <v>58037.84494600023</v>
      </c>
      <c r="K33" s="410">
        <v>56874.044669999901</v>
      </c>
      <c r="L33" s="135">
        <v>52069.296760000012</v>
      </c>
      <c r="M33" s="411"/>
      <c r="N33" s="7"/>
      <c r="O33" s="121">
        <v>6892.8475850002069</v>
      </c>
      <c r="P33" s="174">
        <v>0.1525761256335002</v>
      </c>
      <c r="Q33" s="16"/>
      <c r="R33" s="16"/>
      <c r="S33" s="16"/>
      <c r="T33" s="16"/>
      <c r="U33" s="16"/>
      <c r="V33" s="16"/>
      <c r="W33" s="16"/>
      <c r="X33" s="16"/>
      <c r="Y33" s="16"/>
    </row>
    <row r="34" spans="1:25" ht="15" x14ac:dyDescent="0.25">
      <c r="A34" s="34"/>
      <c r="B34" s="34"/>
      <c r="C34" s="16"/>
      <c r="D34" s="49" t="s">
        <v>389</v>
      </c>
      <c r="E34" s="34"/>
      <c r="F34" s="34"/>
      <c r="G34" s="34"/>
      <c r="H34" s="25">
        <v>-783.12565000000018</v>
      </c>
      <c r="I34" s="25">
        <v>3440.320310000001</v>
      </c>
      <c r="J34" s="25">
        <v>-34.6354100000001</v>
      </c>
      <c r="K34" s="27">
        <v>1465.4205900000002</v>
      </c>
      <c r="L34" s="25">
        <v>133.59963999999997</v>
      </c>
      <c r="M34" s="10"/>
      <c r="N34" s="7"/>
      <c r="O34" s="69" t="s">
        <v>141</v>
      </c>
      <c r="P34" s="173" t="s">
        <v>141</v>
      </c>
      <c r="Q34" s="16"/>
      <c r="R34" s="16"/>
      <c r="S34" s="16"/>
      <c r="T34" s="16"/>
      <c r="U34" s="16"/>
      <c r="V34" s="16"/>
      <c r="W34" s="16"/>
      <c r="X34" s="16"/>
      <c r="Y34" s="16"/>
    </row>
    <row r="35" spans="1:25" ht="15" x14ac:dyDescent="0.25">
      <c r="A35" s="34"/>
      <c r="B35" s="34"/>
      <c r="C35" s="16"/>
      <c r="D35" s="49" t="s">
        <v>390</v>
      </c>
      <c r="E35" s="34"/>
      <c r="F35" s="34"/>
      <c r="G35" s="34"/>
      <c r="H35" s="25">
        <v>279.24749294141299</v>
      </c>
      <c r="I35" s="25">
        <v>-1218.9471153506522</v>
      </c>
      <c r="J35" s="25">
        <v>11.905676732855534</v>
      </c>
      <c r="K35" s="27">
        <v>-508.15278304022718</v>
      </c>
      <c r="L35" s="25">
        <v>-40.650389005012578</v>
      </c>
      <c r="M35" s="10"/>
      <c r="N35" s="7"/>
      <c r="O35" s="69" t="s">
        <v>141</v>
      </c>
      <c r="P35" s="173" t="s">
        <v>141</v>
      </c>
      <c r="Q35" s="16"/>
      <c r="R35" s="16"/>
      <c r="S35" s="16"/>
      <c r="T35" s="16"/>
      <c r="U35" s="16"/>
      <c r="V35" s="16"/>
      <c r="W35" s="16"/>
      <c r="X35" s="16"/>
      <c r="Y35" s="16"/>
    </row>
    <row r="36" spans="1:25" ht="15.75" thickBot="1" x14ac:dyDescent="0.3">
      <c r="A36" s="34"/>
      <c r="B36" s="52"/>
      <c r="C36" s="49"/>
      <c r="D36" s="49"/>
      <c r="E36" s="34"/>
      <c r="F36" s="34"/>
      <c r="G36" s="49" t="s">
        <v>413</v>
      </c>
      <c r="H36" s="141">
        <v>45680.32733205839</v>
      </c>
      <c r="I36" s="141">
        <v>57104.405041350823</v>
      </c>
      <c r="J36" s="141">
        <v>58060.574679267374</v>
      </c>
      <c r="K36" s="211">
        <v>55916.776863040126</v>
      </c>
      <c r="L36" s="141">
        <v>51976.347509005027</v>
      </c>
      <c r="M36" s="10"/>
      <c r="N36" s="7"/>
      <c r="O36" s="127">
        <v>6296.0201769466366</v>
      </c>
      <c r="P36" s="175">
        <v>0.13782782533889809</v>
      </c>
      <c r="Q36" s="52"/>
      <c r="R36" s="52"/>
      <c r="S36" s="52"/>
      <c r="T36" s="52"/>
      <c r="U36" s="52"/>
      <c r="V36" s="52"/>
      <c r="W36" s="52"/>
      <c r="X36" s="52"/>
      <c r="Y36" s="52"/>
    </row>
    <row r="37" spans="1:25" ht="15.75" thickTop="1" x14ac:dyDescent="0.25">
      <c r="A37" s="34"/>
      <c r="B37" s="49"/>
      <c r="C37" s="34"/>
      <c r="D37" s="34"/>
      <c r="E37" s="34"/>
      <c r="F37" s="34"/>
      <c r="G37" s="49"/>
      <c r="H37" s="135"/>
      <c r="I37" s="135"/>
      <c r="J37" s="135"/>
      <c r="K37" s="135"/>
      <c r="L37" s="135"/>
      <c r="M37" s="8"/>
      <c r="N37" s="7"/>
      <c r="O37" s="121"/>
      <c r="P37" s="174"/>
      <c r="Q37" s="16"/>
      <c r="R37" s="16"/>
      <c r="S37" s="16"/>
      <c r="T37" s="16"/>
      <c r="U37" s="16"/>
      <c r="V37" s="16"/>
      <c r="W37" s="16"/>
      <c r="X37" s="16"/>
      <c r="Y37" s="16"/>
    </row>
    <row r="38" spans="1:25" ht="15" x14ac:dyDescent="0.25">
      <c r="A38" s="34"/>
      <c r="B38" s="49"/>
      <c r="C38" s="34"/>
      <c r="D38" s="34"/>
      <c r="E38" s="34"/>
      <c r="F38" s="34"/>
      <c r="G38" s="49"/>
      <c r="H38" s="234"/>
      <c r="I38" s="234"/>
      <c r="J38" s="234"/>
      <c r="K38" s="72"/>
      <c r="L38" s="72"/>
      <c r="M38" s="8"/>
      <c r="N38" s="7"/>
      <c r="O38" s="121"/>
      <c r="P38" s="174"/>
      <c r="Q38" s="16"/>
      <c r="R38" s="16"/>
      <c r="S38" s="16"/>
      <c r="T38" s="16"/>
      <c r="U38" s="16"/>
      <c r="V38" s="16"/>
      <c r="W38" s="16"/>
      <c r="X38" s="16"/>
      <c r="Y38" s="16"/>
    </row>
    <row r="39" spans="1:25" ht="15" x14ac:dyDescent="0.25">
      <c r="A39" s="34"/>
      <c r="B39" s="49"/>
      <c r="C39" s="34"/>
      <c r="D39" s="34"/>
      <c r="E39" s="34"/>
      <c r="F39" s="34"/>
      <c r="G39" s="49"/>
      <c r="H39" s="135"/>
      <c r="I39" s="135"/>
      <c r="J39" s="135"/>
      <c r="K39" s="135"/>
      <c r="L39" s="135"/>
      <c r="M39" s="8"/>
      <c r="N39" s="7"/>
      <c r="O39" s="121"/>
      <c r="P39" s="174"/>
      <c r="Q39" s="16"/>
      <c r="R39" s="16"/>
      <c r="S39" s="16"/>
      <c r="T39" s="16"/>
      <c r="U39" s="16"/>
      <c r="V39" s="16"/>
      <c r="W39" s="16"/>
      <c r="X39" s="16"/>
      <c r="Y39" s="16"/>
    </row>
    <row r="40" spans="1:25" ht="15" x14ac:dyDescent="0.25">
      <c r="A40" s="34"/>
      <c r="B40" s="49"/>
      <c r="C40" s="34"/>
      <c r="D40" s="34"/>
      <c r="E40" s="34"/>
      <c r="F40" s="34"/>
      <c r="G40" s="49"/>
      <c r="H40" s="135"/>
      <c r="I40" s="135"/>
      <c r="J40" s="135"/>
      <c r="K40" s="135"/>
      <c r="L40" s="135"/>
      <c r="M40" s="8"/>
      <c r="N40" s="7"/>
      <c r="O40" s="121"/>
      <c r="P40" s="174"/>
      <c r="Q40" s="16"/>
      <c r="R40" s="16"/>
      <c r="S40" s="16"/>
      <c r="T40" s="16"/>
      <c r="U40" s="16"/>
      <c r="V40" s="16"/>
      <c r="W40" s="16"/>
      <c r="X40" s="16"/>
      <c r="Y40" s="16"/>
    </row>
    <row r="41" spans="1:25" ht="15" x14ac:dyDescent="0.25">
      <c r="A41" s="34"/>
      <c r="B41" s="49"/>
      <c r="C41" s="34"/>
      <c r="D41" s="34"/>
      <c r="E41" s="34"/>
      <c r="F41" s="34"/>
      <c r="G41" s="49"/>
      <c r="H41" s="135"/>
      <c r="I41" s="135"/>
      <c r="J41" s="135"/>
      <c r="K41" s="135"/>
      <c r="L41" s="135"/>
      <c r="M41" s="8"/>
      <c r="N41" s="7"/>
      <c r="O41" s="121"/>
      <c r="P41" s="174"/>
      <c r="Q41" s="16"/>
      <c r="R41" s="16"/>
      <c r="S41" s="16"/>
      <c r="T41" s="16"/>
      <c r="U41" s="16"/>
      <c r="V41" s="16"/>
      <c r="W41" s="16"/>
      <c r="X41" s="16"/>
      <c r="Y41" s="16"/>
    </row>
    <row r="42" spans="1:25" ht="15" x14ac:dyDescent="0.25">
      <c r="A42" s="34"/>
      <c r="B42" s="49"/>
      <c r="C42" s="34"/>
      <c r="D42" s="34"/>
      <c r="E42" s="34"/>
      <c r="F42" s="34"/>
      <c r="G42" s="49"/>
      <c r="H42" s="135"/>
      <c r="I42" s="135"/>
      <c r="J42" s="135"/>
      <c r="K42" s="135"/>
      <c r="L42" s="135"/>
      <c r="M42" s="8"/>
      <c r="N42" s="7"/>
      <c r="O42" s="121"/>
      <c r="P42" s="174"/>
      <c r="Q42" s="16"/>
      <c r="R42" s="16"/>
      <c r="S42" s="16"/>
      <c r="T42" s="16"/>
      <c r="U42" s="16"/>
      <c r="V42" s="16"/>
      <c r="W42" s="16"/>
      <c r="X42" s="16"/>
      <c r="Y42" s="16"/>
    </row>
    <row r="43" spans="1:25" ht="15" x14ac:dyDescent="0.25">
      <c r="A43" s="34"/>
      <c r="B43" s="49"/>
      <c r="C43" s="34"/>
      <c r="D43" s="34"/>
      <c r="E43" s="34"/>
      <c r="F43" s="34"/>
      <c r="G43" s="49"/>
      <c r="H43" s="135"/>
      <c r="I43" s="135"/>
      <c r="J43" s="135"/>
      <c r="K43" s="135"/>
      <c r="L43" s="135"/>
      <c r="M43" s="8"/>
      <c r="N43" s="7"/>
      <c r="O43" s="121"/>
      <c r="P43" s="174"/>
      <c r="Q43" s="16"/>
      <c r="R43" s="16"/>
      <c r="S43" s="16"/>
      <c r="T43" s="16"/>
      <c r="U43" s="16"/>
      <c r="V43" s="16"/>
      <c r="W43" s="16"/>
      <c r="X43" s="16"/>
      <c r="Y43" s="16"/>
    </row>
  </sheetData>
  <mergeCells count="12">
    <mergeCell ref="A32:G32"/>
    <mergeCell ref="O6:O7"/>
    <mergeCell ref="P6:P7"/>
    <mergeCell ref="A20:G20"/>
    <mergeCell ref="A26:G26"/>
    <mergeCell ref="K6:K7"/>
    <mergeCell ref="L6:L7"/>
    <mergeCell ref="A14:G14"/>
    <mergeCell ref="A8:G8"/>
    <mergeCell ref="H6:H7"/>
    <mergeCell ref="I6:I7"/>
    <mergeCell ref="J6:J7"/>
  </mergeCells>
  <phoneticPr fontId="4" type="noConversion"/>
  <pageMargins left="0.2" right="0.2" top="0.5" bottom="0.5" header="0.25" footer="0.25"/>
  <pageSetup scale="70"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1"/>
  <sheetViews>
    <sheetView topLeftCell="A19" zoomScale="70" zoomScaleNormal="70" zoomScaleSheetLayoutView="40" workbookViewId="0">
      <selection activeCell="K13" sqref="K13"/>
    </sheetView>
  </sheetViews>
  <sheetFormatPr defaultRowHeight="12.95" customHeight="1" x14ac:dyDescent="0.2"/>
  <cols>
    <col min="1" max="6" width="2.28515625" customWidth="1"/>
    <col min="7" max="7" width="43.7109375" customWidth="1"/>
    <col min="8" max="12" width="12.5703125" customWidth="1"/>
    <col min="13" max="14" width="0.7109375" customWidth="1"/>
    <col min="15" max="15" width="11.28515625" customWidth="1"/>
    <col min="16" max="16" width="10.5703125" customWidth="1"/>
    <col min="26" max="26" width="16" customWidth="1"/>
  </cols>
  <sheetData>
    <row r="1" spans="1:28" ht="5.25" customHeight="1" thickBot="1" x14ac:dyDescent="0.3">
      <c r="A1" s="407"/>
      <c r="B1" s="3"/>
      <c r="C1" s="3"/>
      <c r="D1" s="3"/>
      <c r="E1" s="3"/>
      <c r="F1" s="3"/>
      <c r="G1" s="3"/>
      <c r="H1" s="3"/>
      <c r="I1" s="3"/>
      <c r="J1" s="3"/>
      <c r="K1" s="3"/>
      <c r="L1" s="3"/>
      <c r="M1" s="3"/>
      <c r="N1" s="4"/>
      <c r="O1" s="3"/>
      <c r="P1" s="3"/>
      <c r="Q1" s="4"/>
      <c r="R1" s="4"/>
      <c r="S1" s="4"/>
      <c r="T1" s="4"/>
      <c r="U1" s="4"/>
      <c r="V1" s="4"/>
      <c r="W1" s="4"/>
      <c r="X1" s="4"/>
      <c r="Y1" s="4"/>
      <c r="Z1" s="4"/>
    </row>
    <row r="2" spans="1:28" ht="5.25" customHeight="1" thickTop="1" x14ac:dyDescent="0.2">
      <c r="A2" s="79"/>
      <c r="B2" s="80"/>
      <c r="C2" s="80"/>
      <c r="D2" s="80"/>
      <c r="E2" s="80"/>
      <c r="F2" s="80"/>
      <c r="G2" s="80"/>
      <c r="H2" s="80"/>
      <c r="I2" s="80"/>
      <c r="J2" s="80"/>
      <c r="K2" s="80"/>
      <c r="L2" s="80"/>
      <c r="M2" s="80"/>
      <c r="N2" s="80"/>
      <c r="O2" s="80"/>
      <c r="P2" s="80"/>
      <c r="Q2" s="81"/>
      <c r="R2" s="81"/>
      <c r="S2" s="81"/>
      <c r="T2" s="81"/>
      <c r="U2" s="81"/>
      <c r="V2" s="81"/>
      <c r="W2" s="81"/>
      <c r="X2" s="81"/>
      <c r="Y2" s="81"/>
      <c r="Z2" s="81"/>
      <c r="AA2" s="81"/>
      <c r="AB2" s="81"/>
    </row>
    <row r="3" spans="1:28" ht="18" x14ac:dyDescent="0.25">
      <c r="A3" s="74"/>
      <c r="B3" s="6"/>
      <c r="C3" s="6"/>
      <c r="D3" s="6"/>
      <c r="E3" s="6"/>
      <c r="F3" s="6"/>
      <c r="G3" s="6"/>
      <c r="H3" s="171"/>
      <c r="I3" s="171"/>
      <c r="J3" s="171"/>
      <c r="K3" s="208"/>
      <c r="L3" s="171"/>
      <c r="M3" s="10"/>
      <c r="N3" s="7"/>
      <c r="O3" s="11" t="s">
        <v>395</v>
      </c>
      <c r="P3" s="11"/>
      <c r="Q3" s="7"/>
      <c r="R3" s="7"/>
      <c r="S3" s="7"/>
      <c r="T3" s="7"/>
      <c r="U3" s="7"/>
      <c r="V3" s="7"/>
      <c r="W3" s="7"/>
      <c r="X3" s="7"/>
      <c r="Y3" s="7"/>
      <c r="Z3" s="7"/>
    </row>
    <row r="4" spans="1:28" ht="30" customHeight="1" x14ac:dyDescent="0.25">
      <c r="A4" s="12" t="s">
        <v>80</v>
      </c>
      <c r="B4" s="7"/>
      <c r="C4" s="7"/>
      <c r="D4" s="7"/>
      <c r="E4" s="7"/>
      <c r="F4" s="7"/>
      <c r="G4" s="7"/>
      <c r="H4" s="387" t="s">
        <v>364</v>
      </c>
      <c r="I4" s="387" t="s">
        <v>368</v>
      </c>
      <c r="J4" s="387" t="s">
        <v>369</v>
      </c>
      <c r="K4" s="138" t="s">
        <v>370</v>
      </c>
      <c r="L4" s="415" t="s">
        <v>394</v>
      </c>
      <c r="M4" s="13"/>
      <c r="N4" s="7"/>
      <c r="O4" s="360" t="s">
        <v>219</v>
      </c>
      <c r="P4" s="360" t="s">
        <v>220</v>
      </c>
      <c r="Q4" s="7"/>
      <c r="R4" s="7"/>
      <c r="S4" s="7"/>
      <c r="T4" s="7"/>
      <c r="U4" s="7"/>
      <c r="V4" s="7"/>
      <c r="W4" s="7"/>
      <c r="X4" s="7"/>
      <c r="Y4" s="7"/>
      <c r="Z4" s="7"/>
    </row>
    <row r="5" spans="1:28" ht="15.75" x14ac:dyDescent="0.25">
      <c r="A5" s="15" t="s">
        <v>9</v>
      </c>
      <c r="B5" s="55"/>
      <c r="C5" s="55"/>
      <c r="D5" s="55"/>
      <c r="E5" s="55"/>
      <c r="F5" s="55"/>
      <c r="G5" s="55"/>
      <c r="H5" s="30"/>
      <c r="I5" s="30"/>
      <c r="J5" s="30"/>
      <c r="K5" s="168"/>
      <c r="L5" s="30"/>
      <c r="M5" s="58"/>
      <c r="N5" s="56"/>
      <c r="O5" s="30"/>
      <c r="P5" s="30"/>
      <c r="Q5" s="30"/>
      <c r="R5" s="30"/>
      <c r="S5" s="30"/>
      <c r="T5" s="30"/>
      <c r="U5" s="30"/>
      <c r="V5" s="30"/>
      <c r="W5" s="30"/>
      <c r="X5" s="30"/>
      <c r="Y5" s="30"/>
      <c r="Z5" s="30"/>
    </row>
    <row r="6" spans="1:28" ht="15" x14ac:dyDescent="0.25">
      <c r="A6" s="36" t="s">
        <v>53</v>
      </c>
      <c r="B6" s="16"/>
      <c r="C6" s="16"/>
      <c r="D6" s="16"/>
      <c r="E6" s="16"/>
      <c r="F6" s="16"/>
      <c r="G6" s="16"/>
      <c r="H6" s="48"/>
      <c r="I6" s="48"/>
      <c r="J6" s="48"/>
      <c r="K6" s="21"/>
      <c r="L6" s="48"/>
      <c r="M6" s="13"/>
      <c r="N6" s="7"/>
      <c r="O6" s="20"/>
      <c r="P6" s="38"/>
      <c r="Q6" s="16"/>
      <c r="R6" s="16"/>
      <c r="S6" s="16"/>
      <c r="T6" s="16"/>
      <c r="U6" s="16"/>
      <c r="V6" s="16"/>
      <c r="W6" s="16"/>
      <c r="X6" s="16"/>
      <c r="Y6" s="16"/>
      <c r="Z6" s="16"/>
    </row>
    <row r="7" spans="1:28" ht="12.95" customHeight="1" x14ac:dyDescent="0.2">
      <c r="A7" s="16"/>
      <c r="B7" s="16" t="s">
        <v>303</v>
      </c>
      <c r="C7" s="16"/>
      <c r="D7" s="16"/>
      <c r="E7" s="16"/>
      <c r="F7" s="16"/>
      <c r="G7" s="16"/>
      <c r="H7" s="121">
        <v>589244.26541999995</v>
      </c>
      <c r="I7" s="121">
        <v>604117.01257999998</v>
      </c>
      <c r="J7" s="121">
        <v>608395.63860000006</v>
      </c>
      <c r="K7" s="130">
        <v>611582.70383000001</v>
      </c>
      <c r="L7" s="121">
        <v>620379.14389999991</v>
      </c>
      <c r="M7" s="130"/>
      <c r="N7" s="131"/>
      <c r="O7" s="121">
        <v>31134.878479999956</v>
      </c>
      <c r="P7" s="173">
        <v>5.2838661837137646E-2</v>
      </c>
      <c r="Q7" s="16"/>
      <c r="R7" s="16"/>
      <c r="S7" s="16"/>
      <c r="T7" s="16"/>
      <c r="U7" s="16"/>
      <c r="V7" s="16"/>
      <c r="W7" s="16"/>
      <c r="X7" s="16"/>
      <c r="Y7" s="16"/>
      <c r="Z7" s="16"/>
    </row>
    <row r="8" spans="1:28" ht="12.95" customHeight="1" x14ac:dyDescent="0.2">
      <c r="A8" s="16"/>
      <c r="B8" s="16" t="s">
        <v>352</v>
      </c>
      <c r="C8" s="16"/>
      <c r="D8" s="16"/>
      <c r="E8" s="16"/>
      <c r="F8" s="16"/>
      <c r="G8" s="16"/>
      <c r="H8" s="18">
        <v>-321494.37199999997</v>
      </c>
      <c r="I8" s="18">
        <v>-322767.18302</v>
      </c>
      <c r="J8" s="18">
        <v>-319516.46353000001</v>
      </c>
      <c r="K8" s="19">
        <v>-315954.82256999996</v>
      </c>
      <c r="L8" s="18">
        <v>-312981.72230999998</v>
      </c>
      <c r="M8" s="21"/>
      <c r="N8" s="16"/>
      <c r="O8" s="22">
        <v>8512.6496899999911</v>
      </c>
      <c r="P8" s="184">
        <v>2.6478378570185333E-2</v>
      </c>
      <c r="Q8" s="16"/>
      <c r="R8" s="16"/>
      <c r="S8" s="16"/>
      <c r="T8" s="16"/>
      <c r="U8" s="16"/>
      <c r="V8" s="16"/>
      <c r="W8" s="16"/>
      <c r="X8" s="16"/>
      <c r="Y8" s="16"/>
      <c r="Z8" s="16"/>
    </row>
    <row r="9" spans="1:28" ht="12.95" customHeight="1" x14ac:dyDescent="0.2">
      <c r="A9" s="16"/>
      <c r="B9" s="16"/>
      <c r="C9" s="16"/>
      <c r="D9" s="16"/>
      <c r="E9" s="16" t="s">
        <v>306</v>
      </c>
      <c r="F9" s="16"/>
      <c r="G9" s="16"/>
      <c r="H9" s="33">
        <v>267749.89341999998</v>
      </c>
      <c r="I9" s="33">
        <v>281349.82955999998</v>
      </c>
      <c r="J9" s="33">
        <v>288879.17507000006</v>
      </c>
      <c r="K9" s="156">
        <v>295627.88126000005</v>
      </c>
      <c r="L9" s="33">
        <v>307397.42158999993</v>
      </c>
      <c r="M9" s="21"/>
      <c r="N9" s="16"/>
      <c r="O9" s="18">
        <v>39647.528169999947</v>
      </c>
      <c r="P9" s="173">
        <v>0.14807672811211067</v>
      </c>
      <c r="Q9" s="16"/>
      <c r="R9" s="16"/>
      <c r="S9" s="16"/>
      <c r="T9" s="16"/>
      <c r="U9" s="16"/>
      <c r="V9" s="16"/>
      <c r="W9" s="16"/>
      <c r="X9" s="16"/>
      <c r="Y9" s="16"/>
      <c r="Z9" s="16"/>
    </row>
    <row r="10" spans="1:28" ht="12.95" customHeight="1" x14ac:dyDescent="0.2">
      <c r="A10" s="16"/>
      <c r="B10" s="16" t="s">
        <v>307</v>
      </c>
      <c r="C10" s="16"/>
      <c r="D10" s="16"/>
      <c r="E10" s="16"/>
      <c r="F10" s="16"/>
      <c r="G10" s="16"/>
      <c r="H10" s="18">
        <v>-71776.401790000033</v>
      </c>
      <c r="I10" s="18">
        <v>-81724.966339999926</v>
      </c>
      <c r="J10" s="18">
        <v>-77697.12923999998</v>
      </c>
      <c r="K10" s="19">
        <v>-80201.75316000008</v>
      </c>
      <c r="L10" s="18">
        <v>-85095.292529999977</v>
      </c>
      <c r="M10" s="21"/>
      <c r="N10" s="16"/>
      <c r="O10" s="18">
        <v>-13318.890739999944</v>
      </c>
      <c r="P10" s="173">
        <v>-0.18556085855303417</v>
      </c>
      <c r="Q10" s="16"/>
      <c r="R10" s="16"/>
      <c r="S10" s="16"/>
      <c r="T10" s="16"/>
      <c r="U10" s="16"/>
      <c r="V10" s="16"/>
      <c r="W10" s="16"/>
      <c r="X10" s="16"/>
      <c r="Y10" s="16"/>
      <c r="Z10" s="16"/>
    </row>
    <row r="11" spans="1:28" ht="14.25" x14ac:dyDescent="0.2">
      <c r="A11" s="16"/>
      <c r="B11" s="16"/>
      <c r="C11" s="16"/>
      <c r="D11" s="16"/>
      <c r="E11" s="16" t="s">
        <v>56</v>
      </c>
      <c r="F11" s="16"/>
      <c r="G11" s="16"/>
      <c r="H11" s="33">
        <v>195973.49162999995</v>
      </c>
      <c r="I11" s="33">
        <v>199624.86322000006</v>
      </c>
      <c r="J11" s="33">
        <v>211182.04583000008</v>
      </c>
      <c r="K11" s="156">
        <v>215426.12809999997</v>
      </c>
      <c r="L11" s="33">
        <v>222302.12905999995</v>
      </c>
      <c r="M11" s="19"/>
      <c r="N11" s="16"/>
      <c r="O11" s="33">
        <v>26328.637430000002</v>
      </c>
      <c r="P11" s="178">
        <v>0.13434795293492424</v>
      </c>
      <c r="Q11" s="16"/>
      <c r="R11" s="16"/>
      <c r="S11" s="16"/>
      <c r="T11" s="16"/>
      <c r="U11" s="16"/>
      <c r="V11" s="16"/>
      <c r="W11" s="16"/>
      <c r="X11" s="16"/>
      <c r="Y11" s="16"/>
      <c r="Z11" s="16"/>
    </row>
    <row r="12" spans="1:28" ht="14.25" x14ac:dyDescent="0.2">
      <c r="A12" s="16"/>
      <c r="B12" s="23" t="s">
        <v>10</v>
      </c>
      <c r="C12" s="16"/>
      <c r="D12" s="16"/>
      <c r="E12" s="16"/>
      <c r="F12" s="16"/>
      <c r="G12" s="16"/>
      <c r="H12" s="18">
        <v>1849.6618900000005</v>
      </c>
      <c r="I12" s="18">
        <v>1871.2881399999997</v>
      </c>
      <c r="J12" s="18">
        <v>1902.9555999999995</v>
      </c>
      <c r="K12" s="19">
        <v>2009.9059600000001</v>
      </c>
      <c r="L12" s="18">
        <v>2303.3624699999996</v>
      </c>
      <c r="M12" s="19"/>
      <c r="N12" s="16"/>
      <c r="O12" s="18">
        <v>453.70057999999904</v>
      </c>
      <c r="P12" s="173">
        <v>0.24528838619256998</v>
      </c>
      <c r="Q12" s="16"/>
      <c r="R12" s="16"/>
      <c r="S12" s="16"/>
      <c r="T12" s="16"/>
      <c r="U12" s="16"/>
      <c r="V12" s="16"/>
      <c r="W12" s="16"/>
      <c r="X12" s="16"/>
      <c r="Y12" s="16"/>
      <c r="Z12" s="16"/>
    </row>
    <row r="13" spans="1:28" ht="12.95" customHeight="1" x14ac:dyDescent="0.2">
      <c r="A13" s="16"/>
      <c r="B13" s="16" t="s">
        <v>138</v>
      </c>
      <c r="C13" s="16"/>
      <c r="D13" s="16"/>
      <c r="E13" s="16"/>
      <c r="F13" s="16"/>
      <c r="G13" s="16"/>
      <c r="H13" s="18">
        <v>8273.7221299999983</v>
      </c>
      <c r="I13" s="18">
        <v>9062.36607</v>
      </c>
      <c r="J13" s="18">
        <v>9512.6161799999991</v>
      </c>
      <c r="K13" s="19">
        <v>9692.3732100000016</v>
      </c>
      <c r="L13" s="18">
        <v>9445.6659999999974</v>
      </c>
      <c r="M13" s="19"/>
      <c r="N13" s="16"/>
      <c r="O13" s="18">
        <v>1171.9438699999992</v>
      </c>
      <c r="P13" s="173">
        <v>0.14164651067390868</v>
      </c>
      <c r="Q13" s="16"/>
      <c r="R13" s="16"/>
      <c r="S13" s="16"/>
      <c r="T13" s="16"/>
      <c r="U13" s="16"/>
      <c r="V13" s="16"/>
      <c r="W13" s="16"/>
      <c r="X13" s="16"/>
      <c r="Y13" s="16"/>
      <c r="Z13" s="16"/>
    </row>
    <row r="14" spans="1:28" ht="14.25" x14ac:dyDescent="0.2">
      <c r="A14" s="16"/>
      <c r="B14" s="16"/>
      <c r="C14" s="16"/>
      <c r="D14" s="16"/>
      <c r="E14" s="16"/>
      <c r="F14" s="23" t="s">
        <v>408</v>
      </c>
      <c r="G14" s="16"/>
      <c r="H14" s="35">
        <v>206096.87564999994</v>
      </c>
      <c r="I14" s="35">
        <v>210558.51743000004</v>
      </c>
      <c r="J14" s="35">
        <v>222597.61761000007</v>
      </c>
      <c r="K14" s="157">
        <v>227128.40726999997</v>
      </c>
      <c r="L14" s="35">
        <v>234051.15752999994</v>
      </c>
      <c r="M14" s="19"/>
      <c r="N14" s="16"/>
      <c r="O14" s="35">
        <v>27954.281879999995</v>
      </c>
      <c r="P14" s="182">
        <v>0.1356366116266256</v>
      </c>
      <c r="Q14" s="16"/>
      <c r="R14" s="16"/>
      <c r="S14" s="16"/>
      <c r="T14" s="16"/>
      <c r="U14" s="16"/>
      <c r="V14" s="16"/>
      <c r="W14" s="16"/>
      <c r="X14" s="16"/>
      <c r="Y14" s="16"/>
      <c r="Z14" s="16"/>
    </row>
    <row r="15" spans="1:28" ht="15" x14ac:dyDescent="0.25">
      <c r="A15" s="37" t="s">
        <v>59</v>
      </c>
      <c r="B15" s="16"/>
      <c r="C15" s="16"/>
      <c r="D15" s="16"/>
      <c r="E15" s="16"/>
      <c r="F15" s="16"/>
      <c r="G15" s="16"/>
      <c r="H15" s="18"/>
      <c r="I15" s="18"/>
      <c r="J15" s="18"/>
      <c r="K15" s="19"/>
      <c r="L15" s="18"/>
      <c r="M15" s="19"/>
      <c r="N15" s="16"/>
      <c r="O15" s="18"/>
      <c r="P15" s="181"/>
      <c r="Q15" s="16"/>
      <c r="R15" s="16"/>
      <c r="S15" s="16"/>
      <c r="T15" s="16"/>
      <c r="U15" s="16"/>
      <c r="V15" s="16"/>
      <c r="W15" s="16"/>
      <c r="X15" s="16"/>
      <c r="Y15" s="16"/>
      <c r="Z15" s="16"/>
    </row>
    <row r="16" spans="1:28" ht="12.95" customHeight="1" x14ac:dyDescent="0.2">
      <c r="A16" s="16"/>
      <c r="B16" s="16" t="s">
        <v>60</v>
      </c>
      <c r="C16" s="16"/>
      <c r="D16" s="16"/>
      <c r="E16" s="16"/>
      <c r="F16" s="16"/>
      <c r="G16" s="16"/>
      <c r="H16" s="18">
        <v>86794.916920000018</v>
      </c>
      <c r="I16" s="18">
        <v>83834.937929999942</v>
      </c>
      <c r="J16" s="18">
        <v>88800.239629999996</v>
      </c>
      <c r="K16" s="19">
        <v>91209.432209999897</v>
      </c>
      <c r="L16" s="18">
        <v>97770.539589999942</v>
      </c>
      <c r="M16" s="19"/>
      <c r="N16" s="16"/>
      <c r="O16" s="18">
        <v>10975.622669999924</v>
      </c>
      <c r="P16" s="173">
        <v>0.12645467107384059</v>
      </c>
      <c r="Q16" s="16"/>
      <c r="R16" s="16"/>
      <c r="S16" s="16"/>
      <c r="T16" s="16"/>
      <c r="U16" s="16"/>
      <c r="V16" s="16"/>
      <c r="W16" s="16"/>
      <c r="X16" s="16"/>
      <c r="Y16" s="16"/>
      <c r="Z16" s="16"/>
    </row>
    <row r="17" spans="1:26" ht="12.95" customHeight="1" x14ac:dyDescent="0.25">
      <c r="A17" s="16"/>
      <c r="B17" s="23" t="s">
        <v>256</v>
      </c>
      <c r="C17" s="16"/>
      <c r="D17" s="16"/>
      <c r="E17" s="16"/>
      <c r="F17" s="16"/>
      <c r="G17" s="16"/>
      <c r="H17" s="18">
        <v>41224.479010000003</v>
      </c>
      <c r="I17" s="18">
        <v>36477.315640000015</v>
      </c>
      <c r="J17" s="18">
        <v>43365.487150000015</v>
      </c>
      <c r="K17" s="19">
        <v>51744.463390000004</v>
      </c>
      <c r="L17" s="18">
        <v>50133.160180000006</v>
      </c>
      <c r="M17" s="13"/>
      <c r="N17" s="7"/>
      <c r="O17" s="18">
        <v>8908.6811700000035</v>
      </c>
      <c r="P17" s="173">
        <v>0.21610172848610132</v>
      </c>
      <c r="Q17" s="16"/>
      <c r="R17" s="16"/>
      <c r="S17" s="16"/>
      <c r="T17" s="16"/>
      <c r="U17" s="16"/>
      <c r="V17" s="16"/>
      <c r="W17" s="16"/>
      <c r="X17" s="16"/>
      <c r="Y17" s="16"/>
      <c r="Z17" s="16"/>
    </row>
    <row r="18" spans="1:26" ht="12.95" customHeight="1" x14ac:dyDescent="0.2">
      <c r="A18" s="16"/>
      <c r="B18" s="23" t="s">
        <v>61</v>
      </c>
      <c r="C18" s="16"/>
      <c r="D18" s="16"/>
      <c r="E18" s="16"/>
      <c r="F18" s="16"/>
      <c r="G18" s="16"/>
      <c r="H18" s="18">
        <v>968.07326599998771</v>
      </c>
      <c r="I18" s="18">
        <v>1094.4176899999827</v>
      </c>
      <c r="J18" s="18">
        <v>1171.2753399999888</v>
      </c>
      <c r="K18" s="19">
        <v>1067.7112500000001</v>
      </c>
      <c r="L18" s="18">
        <v>1408.366949999988</v>
      </c>
      <c r="M18" s="19"/>
      <c r="N18" s="16"/>
      <c r="O18" s="18">
        <v>440.29368400000033</v>
      </c>
      <c r="P18" s="173">
        <v>0.4548144231058705</v>
      </c>
      <c r="Q18" s="16"/>
      <c r="R18" s="16"/>
      <c r="S18" s="16"/>
      <c r="T18" s="16"/>
      <c r="U18" s="16"/>
      <c r="V18" s="16"/>
      <c r="W18" s="16"/>
      <c r="X18" s="16"/>
      <c r="Y18" s="16"/>
      <c r="Z18" s="16"/>
    </row>
    <row r="19" spans="1:26" ht="12.95" customHeight="1" x14ac:dyDescent="0.2">
      <c r="A19" s="16"/>
      <c r="B19" s="23" t="s">
        <v>62</v>
      </c>
      <c r="C19" s="16"/>
      <c r="D19" s="16"/>
      <c r="E19" s="16"/>
      <c r="F19" s="16"/>
      <c r="G19" s="16"/>
      <c r="H19" s="18">
        <v>31028.705950999985</v>
      </c>
      <c r="I19" s="18">
        <v>31134.648091999996</v>
      </c>
      <c r="J19" s="18">
        <v>31124.509730999987</v>
      </c>
      <c r="K19" s="19">
        <v>31979.699799999999</v>
      </c>
      <c r="L19" s="18">
        <v>35717.030610000016</v>
      </c>
      <c r="M19" s="19"/>
      <c r="N19" s="16"/>
      <c r="O19" s="18">
        <v>4688.3246590000308</v>
      </c>
      <c r="P19" s="173">
        <v>0.15109636432804369</v>
      </c>
      <c r="Q19" s="16"/>
      <c r="R19" s="16"/>
      <c r="S19" s="16"/>
      <c r="T19" s="16"/>
      <c r="U19" s="16"/>
      <c r="V19" s="16"/>
      <c r="W19" s="16"/>
      <c r="X19" s="16"/>
      <c r="Y19" s="16"/>
      <c r="Z19" s="16"/>
    </row>
    <row r="20" spans="1:26" ht="14.25" x14ac:dyDescent="0.2">
      <c r="A20" s="16"/>
      <c r="B20" s="16"/>
      <c r="C20" s="16"/>
      <c r="D20" s="16"/>
      <c r="E20" s="16"/>
      <c r="F20" s="23" t="s">
        <v>409</v>
      </c>
      <c r="G20" s="16"/>
      <c r="H20" s="35">
        <v>160016.175147</v>
      </c>
      <c r="I20" s="35">
        <v>152541.31935199993</v>
      </c>
      <c r="J20" s="35">
        <v>164461.51185100002</v>
      </c>
      <c r="K20" s="157">
        <v>176001.3066499999</v>
      </c>
      <c r="L20" s="35">
        <v>185029.09732999996</v>
      </c>
      <c r="M20" s="19"/>
      <c r="N20" s="16"/>
      <c r="O20" s="35">
        <v>25012.922182999959</v>
      </c>
      <c r="P20" s="182">
        <v>0.15631496103454329</v>
      </c>
      <c r="Q20" s="16"/>
      <c r="R20" s="16"/>
      <c r="S20" s="16"/>
      <c r="T20" s="16"/>
      <c r="U20" s="16"/>
      <c r="V20" s="16"/>
      <c r="W20" s="16"/>
      <c r="X20" s="16"/>
      <c r="Y20" s="16"/>
      <c r="Z20" s="16"/>
    </row>
    <row r="21" spans="1:26" ht="19.5" customHeight="1" thickBot="1" x14ac:dyDescent="0.25">
      <c r="A21" s="16"/>
      <c r="B21" s="23"/>
      <c r="C21" s="16"/>
      <c r="D21" s="16"/>
      <c r="E21" s="16"/>
      <c r="F21" s="23" t="s">
        <v>143</v>
      </c>
      <c r="G21" s="16"/>
      <c r="H21" s="127">
        <v>46080.700502999942</v>
      </c>
      <c r="I21" s="127">
        <v>58017.198078000103</v>
      </c>
      <c r="J21" s="127">
        <v>58136.105759000056</v>
      </c>
      <c r="K21" s="169">
        <v>51127.10062000007</v>
      </c>
      <c r="L21" s="127">
        <v>49022.060199999978</v>
      </c>
      <c r="M21" s="130"/>
      <c r="N21" s="131"/>
      <c r="O21" s="127">
        <v>2941.3596970000362</v>
      </c>
      <c r="P21" s="177">
        <v>6.3830620300760144E-2</v>
      </c>
      <c r="Q21" s="16"/>
      <c r="R21" s="16"/>
      <c r="S21" s="16"/>
      <c r="T21" s="16"/>
      <c r="U21" s="16"/>
      <c r="V21" s="16"/>
      <c r="W21" s="16"/>
      <c r="X21" s="16"/>
      <c r="Y21" s="16"/>
      <c r="Z21" s="16"/>
    </row>
    <row r="22" spans="1:26" ht="8.25" customHeight="1" thickTop="1" x14ac:dyDescent="0.2">
      <c r="A22" s="16"/>
      <c r="B22" s="16"/>
      <c r="C22" s="16"/>
      <c r="D22" s="16"/>
      <c r="E22" s="16"/>
      <c r="F22" s="16"/>
      <c r="G22" s="16"/>
      <c r="H22" s="34"/>
      <c r="I22" s="34"/>
      <c r="J22" s="34"/>
      <c r="K22" s="24"/>
      <c r="L22" s="34"/>
      <c r="M22" s="19"/>
      <c r="N22" s="16"/>
      <c r="O22" s="16"/>
      <c r="P22" s="183"/>
      <c r="Q22" s="16"/>
      <c r="R22" s="16"/>
      <c r="S22" s="16"/>
      <c r="T22" s="16"/>
      <c r="U22" s="16"/>
      <c r="V22" s="16"/>
      <c r="W22" s="16"/>
      <c r="X22" s="16"/>
      <c r="Y22" s="16"/>
      <c r="Z22" s="16"/>
    </row>
    <row r="23" spans="1:26" ht="15.75" x14ac:dyDescent="0.25">
      <c r="A23" s="15" t="s">
        <v>214</v>
      </c>
      <c r="B23" s="55"/>
      <c r="C23" s="55"/>
      <c r="D23" s="55"/>
      <c r="E23" s="55"/>
      <c r="F23" s="55"/>
      <c r="G23" s="55"/>
      <c r="H23" s="30"/>
      <c r="I23" s="30"/>
      <c r="J23" s="30"/>
      <c r="K23" s="168"/>
      <c r="L23" s="30"/>
      <c r="M23" s="64"/>
      <c r="N23" s="60"/>
      <c r="O23" s="30"/>
      <c r="P23" s="185"/>
      <c r="Q23" s="30"/>
      <c r="R23" s="30"/>
      <c r="S23" s="30"/>
      <c r="T23" s="30"/>
      <c r="U23" s="30"/>
      <c r="V23" s="30"/>
      <c r="W23" s="30"/>
      <c r="X23" s="30"/>
      <c r="Y23" s="30"/>
      <c r="Z23" s="30"/>
    </row>
    <row r="24" spans="1:26" ht="15" x14ac:dyDescent="0.25">
      <c r="A24" s="36" t="s">
        <v>53</v>
      </c>
      <c r="B24" s="16"/>
      <c r="C24" s="16"/>
      <c r="D24" s="16"/>
      <c r="E24" s="16"/>
      <c r="F24" s="16"/>
      <c r="G24" s="16"/>
      <c r="H24" s="48"/>
      <c r="I24" s="48"/>
      <c r="J24" s="48"/>
      <c r="K24" s="21"/>
      <c r="L24" s="48"/>
      <c r="M24" s="19"/>
      <c r="N24" s="16"/>
      <c r="O24" s="20"/>
      <c r="P24" s="186"/>
      <c r="Q24" s="16"/>
      <c r="R24" s="16"/>
      <c r="S24" s="16"/>
      <c r="T24" s="16"/>
      <c r="U24" s="16"/>
      <c r="V24" s="16"/>
      <c r="W24" s="16"/>
      <c r="X24" s="16"/>
      <c r="Y24" s="16"/>
      <c r="Z24" s="16"/>
    </row>
    <row r="25" spans="1:26" ht="12.95" customHeight="1" x14ac:dyDescent="0.2">
      <c r="A25" s="16"/>
      <c r="B25" s="23" t="s">
        <v>119</v>
      </c>
      <c r="C25" s="16"/>
      <c r="D25" s="16"/>
      <c r="E25" s="16"/>
      <c r="F25" s="16"/>
      <c r="G25" s="16"/>
      <c r="H25" s="18"/>
      <c r="I25" s="18"/>
      <c r="J25" s="18"/>
      <c r="K25" s="19"/>
      <c r="L25" s="18"/>
      <c r="M25" s="19"/>
      <c r="N25" s="16"/>
      <c r="O25" s="18"/>
      <c r="P25" s="181"/>
      <c r="Q25" s="16"/>
      <c r="R25" s="16"/>
      <c r="S25" s="16"/>
      <c r="T25" s="16"/>
      <c r="U25" s="16"/>
      <c r="V25" s="16"/>
      <c r="W25" s="16"/>
      <c r="X25" s="16"/>
      <c r="Y25" s="16"/>
      <c r="Z25" s="16"/>
    </row>
    <row r="26" spans="1:26" ht="12.95" customHeight="1" x14ac:dyDescent="0.2">
      <c r="A26" s="16"/>
      <c r="B26" s="16"/>
      <c r="C26" s="23" t="s">
        <v>30</v>
      </c>
      <c r="D26" s="16"/>
      <c r="E26" s="16"/>
      <c r="F26" s="16"/>
      <c r="G26" s="16"/>
      <c r="H26" s="121">
        <v>56219.74788000001</v>
      </c>
      <c r="I26" s="121">
        <v>59056.703630000004</v>
      </c>
      <c r="J26" s="121">
        <v>55148.757720000001</v>
      </c>
      <c r="K26" s="130">
        <v>56894.464089999994</v>
      </c>
      <c r="L26" s="121">
        <v>60517.323839999997</v>
      </c>
      <c r="M26" s="130"/>
      <c r="N26" s="131"/>
      <c r="O26" s="121">
        <v>4297.5759599999874</v>
      </c>
      <c r="P26" s="173">
        <v>7.644246233855552E-2</v>
      </c>
      <c r="Q26" s="16"/>
      <c r="R26" s="16"/>
      <c r="S26" s="16"/>
      <c r="T26" s="16"/>
      <c r="U26" s="16"/>
      <c r="V26" s="16"/>
      <c r="W26" s="16"/>
      <c r="X26" s="16"/>
      <c r="Y26" s="16"/>
      <c r="Z26" s="16"/>
    </row>
    <row r="27" spans="1:26" ht="12.95" customHeight="1" x14ac:dyDescent="0.25">
      <c r="A27" s="16"/>
      <c r="B27" s="16"/>
      <c r="C27" s="23" t="s">
        <v>31</v>
      </c>
      <c r="D27" s="16"/>
      <c r="E27" s="16"/>
      <c r="F27" s="16"/>
      <c r="G27" s="16"/>
      <c r="H27" s="25">
        <v>55306.254320000007</v>
      </c>
      <c r="I27" s="25">
        <v>59541.491219999996</v>
      </c>
      <c r="J27" s="25">
        <v>60758.658370000005</v>
      </c>
      <c r="K27" s="27">
        <v>61997.42508999999</v>
      </c>
      <c r="L27" s="25">
        <v>64473.75359</v>
      </c>
      <c r="M27" s="13"/>
      <c r="N27" s="7"/>
      <c r="O27" s="18">
        <v>9167.499269999993</v>
      </c>
      <c r="P27" s="173">
        <v>0.16575881666035763</v>
      </c>
      <c r="Q27" s="16"/>
      <c r="R27" s="16"/>
      <c r="S27" s="16"/>
      <c r="T27" s="16"/>
      <c r="U27" s="16"/>
      <c r="V27" s="16"/>
      <c r="W27" s="16"/>
      <c r="X27" s="16"/>
      <c r="Y27" s="16"/>
      <c r="Z27" s="16"/>
    </row>
    <row r="28" spans="1:26" ht="12.95" customHeight="1" x14ac:dyDescent="0.2">
      <c r="A28" s="16"/>
      <c r="B28" s="16"/>
      <c r="C28" s="23" t="s">
        <v>32</v>
      </c>
      <c r="D28" s="16"/>
      <c r="E28" s="16"/>
      <c r="F28" s="16"/>
      <c r="G28" s="16"/>
      <c r="H28" s="25">
        <v>11308.904570000002</v>
      </c>
      <c r="I28" s="25">
        <v>11610.982130000002</v>
      </c>
      <c r="J28" s="25">
        <v>11898.885029999998</v>
      </c>
      <c r="K28" s="27">
        <v>16042.695280000002</v>
      </c>
      <c r="L28" s="25">
        <v>13216.90681</v>
      </c>
      <c r="M28" s="19"/>
      <c r="N28" s="16"/>
      <c r="O28" s="18">
        <v>1908.002239999998</v>
      </c>
      <c r="P28" s="173">
        <v>0.1687168043721495</v>
      </c>
      <c r="Q28" s="16"/>
      <c r="R28" s="16"/>
      <c r="S28" s="16"/>
      <c r="T28" s="16"/>
      <c r="U28" s="16"/>
      <c r="V28" s="16"/>
      <c r="W28" s="16"/>
      <c r="X28" s="16"/>
      <c r="Y28" s="16"/>
      <c r="Z28" s="16"/>
    </row>
    <row r="29" spans="1:26" ht="12.95" customHeight="1" x14ac:dyDescent="0.2">
      <c r="A29" s="16"/>
      <c r="B29" s="16" t="s">
        <v>138</v>
      </c>
      <c r="C29" s="16"/>
      <c r="D29" s="16"/>
      <c r="E29" s="16"/>
      <c r="F29" s="16"/>
      <c r="G29" s="16"/>
      <c r="H29" s="18">
        <v>2082.7473300000001</v>
      </c>
      <c r="I29" s="18">
        <v>2398.5918300000003</v>
      </c>
      <c r="J29" s="18">
        <v>2272.7805500000004</v>
      </c>
      <c r="K29" s="19">
        <v>2081.4662399999997</v>
      </c>
      <c r="L29" s="18">
        <v>2199.2164700000003</v>
      </c>
      <c r="M29" s="19"/>
      <c r="N29" s="16"/>
      <c r="O29" s="18">
        <v>116.46914000000015</v>
      </c>
      <c r="P29" s="173">
        <v>5.5920916724929923E-2</v>
      </c>
      <c r="Q29" s="16"/>
      <c r="R29" s="16"/>
      <c r="S29" s="16"/>
      <c r="T29" s="16"/>
      <c r="U29" s="16"/>
      <c r="V29" s="16"/>
      <c r="W29" s="16"/>
      <c r="X29" s="16"/>
      <c r="Y29" s="16"/>
      <c r="Z29" s="16"/>
    </row>
    <row r="30" spans="1:26" ht="14.25" x14ac:dyDescent="0.2">
      <c r="A30" s="16"/>
      <c r="B30" s="16"/>
      <c r="C30" s="16"/>
      <c r="D30" s="16"/>
      <c r="E30" s="16"/>
      <c r="F30" s="23" t="s">
        <v>408</v>
      </c>
      <c r="G30" s="16"/>
      <c r="H30" s="35">
        <v>124917.65410000001</v>
      </c>
      <c r="I30" s="35">
        <v>132607.76881000001</v>
      </c>
      <c r="J30" s="35">
        <v>130079.08167000001</v>
      </c>
      <c r="K30" s="157">
        <v>137016.05069999999</v>
      </c>
      <c r="L30" s="35">
        <v>140407.20071000003</v>
      </c>
      <c r="M30" s="24"/>
      <c r="N30" s="16"/>
      <c r="O30" s="35">
        <v>15489.546610000019</v>
      </c>
      <c r="P30" s="182">
        <v>0.12399805873395775</v>
      </c>
      <c r="Q30" s="16"/>
      <c r="R30" s="16"/>
      <c r="S30" s="16"/>
      <c r="T30" s="16"/>
      <c r="U30" s="16"/>
      <c r="V30" s="16"/>
      <c r="W30" s="16"/>
      <c r="X30" s="16"/>
      <c r="Y30" s="16"/>
      <c r="Z30" s="16"/>
    </row>
    <row r="31" spans="1:26" ht="15" x14ac:dyDescent="0.25">
      <c r="A31" s="37" t="s">
        <v>59</v>
      </c>
      <c r="B31" s="16"/>
      <c r="C31" s="16"/>
      <c r="D31" s="16"/>
      <c r="E31" s="16"/>
      <c r="F31" s="16"/>
      <c r="G31" s="16"/>
      <c r="H31" s="18"/>
      <c r="I31" s="18"/>
      <c r="J31" s="18"/>
      <c r="K31" s="19"/>
      <c r="L31" s="18"/>
      <c r="M31" s="24"/>
      <c r="N31" s="16"/>
      <c r="O31" s="18"/>
      <c r="P31" s="181"/>
      <c r="Q31" s="16"/>
      <c r="R31" s="16"/>
      <c r="S31" s="16"/>
      <c r="T31" s="16"/>
      <c r="U31" s="16"/>
      <c r="V31" s="16"/>
      <c r="W31" s="16"/>
      <c r="X31" s="16"/>
      <c r="Y31" s="16"/>
      <c r="Z31" s="16"/>
    </row>
    <row r="32" spans="1:26" ht="12.95" customHeight="1" x14ac:dyDescent="0.2">
      <c r="A32" s="16"/>
      <c r="B32" s="23" t="s">
        <v>256</v>
      </c>
      <c r="C32" s="16"/>
      <c r="D32" s="16"/>
      <c r="E32" s="16"/>
      <c r="F32" s="16"/>
      <c r="G32" s="16"/>
      <c r="H32" s="18">
        <v>1919.1180100000001</v>
      </c>
      <c r="I32" s="18">
        <v>1703.6117000000002</v>
      </c>
      <c r="J32" s="18">
        <v>1635.6672799999999</v>
      </c>
      <c r="K32" s="19">
        <v>889.25525000000027</v>
      </c>
      <c r="L32" s="18">
        <v>1734.00856</v>
      </c>
      <c r="M32" s="24"/>
      <c r="N32" s="16"/>
      <c r="O32" s="18">
        <v>-185.10945000000015</v>
      </c>
      <c r="P32" s="173">
        <v>-9.6455480609032557E-2</v>
      </c>
      <c r="Q32" s="16"/>
      <c r="R32" s="16"/>
      <c r="S32" s="16"/>
      <c r="T32" s="16"/>
      <c r="U32" s="16"/>
      <c r="V32" s="16"/>
      <c r="W32" s="16"/>
      <c r="X32" s="16"/>
      <c r="Y32" s="16"/>
      <c r="Z32" s="16"/>
    </row>
    <row r="33" spans="1:26" ht="12.95" customHeight="1" x14ac:dyDescent="0.2">
      <c r="A33" s="16"/>
      <c r="B33" s="16" t="s">
        <v>61</v>
      </c>
      <c r="C33" s="16"/>
      <c r="D33" s="16"/>
      <c r="E33" s="16"/>
      <c r="F33" s="16"/>
      <c r="G33" s="16"/>
      <c r="H33" s="18">
        <v>2630.6761100000008</v>
      </c>
      <c r="I33" s="18">
        <v>2883.9291199999993</v>
      </c>
      <c r="J33" s="18">
        <v>3000.7185899999999</v>
      </c>
      <c r="K33" s="19">
        <v>2941.1079599999998</v>
      </c>
      <c r="L33" s="18">
        <v>2958.5708099999997</v>
      </c>
      <c r="M33" s="19"/>
      <c r="N33" s="16"/>
      <c r="O33" s="18">
        <v>327.89469999999892</v>
      </c>
      <c r="P33" s="173">
        <v>0.1246427482096984</v>
      </c>
      <c r="Q33" s="16"/>
      <c r="R33" s="16"/>
      <c r="S33" s="16"/>
      <c r="T33" s="16"/>
      <c r="U33" s="16"/>
      <c r="V33" s="16"/>
      <c r="W33" s="16"/>
      <c r="X33" s="16"/>
      <c r="Y33" s="16"/>
      <c r="Z33" s="16"/>
    </row>
    <row r="34" spans="1:26" ht="12.95" customHeight="1" x14ac:dyDescent="0.25">
      <c r="A34" s="16"/>
      <c r="B34" s="23" t="s">
        <v>120</v>
      </c>
      <c r="C34" s="16"/>
      <c r="D34" s="16"/>
      <c r="E34" s="16"/>
      <c r="F34" s="16"/>
      <c r="G34" s="16"/>
      <c r="H34" s="18"/>
      <c r="I34" s="18"/>
      <c r="J34" s="18"/>
      <c r="K34" s="19"/>
      <c r="L34" s="18"/>
      <c r="M34" s="13"/>
      <c r="N34" s="7"/>
      <c r="O34" s="18"/>
      <c r="P34" s="181"/>
      <c r="Q34" s="16"/>
      <c r="R34" s="16"/>
      <c r="S34" s="16"/>
      <c r="T34" s="16"/>
      <c r="U34" s="16"/>
      <c r="V34" s="16"/>
      <c r="W34" s="16"/>
      <c r="X34" s="16"/>
      <c r="Y34" s="16"/>
      <c r="Z34" s="16"/>
    </row>
    <row r="35" spans="1:26" ht="12.95" customHeight="1" x14ac:dyDescent="0.2">
      <c r="A35" s="16"/>
      <c r="B35" s="16"/>
      <c r="C35" s="23" t="s">
        <v>30</v>
      </c>
      <c r="D35" s="16"/>
      <c r="E35" s="16"/>
      <c r="F35" s="16"/>
      <c r="G35" s="16"/>
      <c r="H35" s="18">
        <v>40327.481669999994</v>
      </c>
      <c r="I35" s="18">
        <v>42039.782886000008</v>
      </c>
      <c r="J35" s="18">
        <v>38275.504633999997</v>
      </c>
      <c r="K35" s="19">
        <v>40031.096560000005</v>
      </c>
      <c r="L35" s="18">
        <v>43208.787059999988</v>
      </c>
      <c r="M35" s="19"/>
      <c r="N35" s="16"/>
      <c r="O35" s="18">
        <v>2881.3053899999941</v>
      </c>
      <c r="P35" s="173">
        <v>7.1447689532853353E-2</v>
      </c>
      <c r="Q35" s="16"/>
      <c r="R35" s="16"/>
      <c r="S35" s="16"/>
      <c r="T35" s="16"/>
      <c r="U35" s="16"/>
      <c r="V35" s="16"/>
      <c r="W35" s="16"/>
      <c r="X35" s="16"/>
      <c r="Y35" s="16"/>
      <c r="Z35" s="16"/>
    </row>
    <row r="36" spans="1:26" ht="12.95" customHeight="1" x14ac:dyDescent="0.2">
      <c r="A36" s="16"/>
      <c r="B36" s="16"/>
      <c r="C36" s="23" t="s">
        <v>31</v>
      </c>
      <c r="D36" s="16"/>
      <c r="E36" s="16"/>
      <c r="F36" s="16"/>
      <c r="G36" s="16"/>
      <c r="H36" s="18">
        <v>23092.873070000001</v>
      </c>
      <c r="I36" s="18">
        <v>24907.416262999996</v>
      </c>
      <c r="J36" s="18">
        <v>25271.292346999995</v>
      </c>
      <c r="K36" s="19">
        <v>26367.652759999997</v>
      </c>
      <c r="L36" s="18">
        <v>27630.034</v>
      </c>
      <c r="M36" s="19"/>
      <c r="N36" s="16"/>
      <c r="O36" s="18">
        <v>4537.1609299999982</v>
      </c>
      <c r="P36" s="173">
        <v>0.19647451039317551</v>
      </c>
      <c r="Q36" s="16"/>
      <c r="R36" s="16"/>
      <c r="S36" s="16"/>
      <c r="T36" s="16"/>
      <c r="U36" s="16"/>
      <c r="V36" s="16"/>
      <c r="W36" s="16"/>
      <c r="X36" s="16"/>
      <c r="Y36" s="16"/>
      <c r="Z36" s="16"/>
    </row>
    <row r="37" spans="1:26" ht="12.95" customHeight="1" x14ac:dyDescent="0.2">
      <c r="A37" s="16"/>
      <c r="B37" s="16" t="s">
        <v>64</v>
      </c>
      <c r="C37" s="16"/>
      <c r="D37" s="16"/>
      <c r="E37" s="16"/>
      <c r="F37" s="16"/>
      <c r="G37" s="16"/>
      <c r="H37" s="18">
        <v>25256.827514999997</v>
      </c>
      <c r="I37" s="18">
        <v>25008.339958000004</v>
      </c>
      <c r="J37" s="18">
        <v>26136.400583000006</v>
      </c>
      <c r="K37" s="19">
        <v>25946.470829999998</v>
      </c>
      <c r="L37" s="18">
        <v>27756.379380000002</v>
      </c>
      <c r="M37" s="19"/>
      <c r="N37" s="16"/>
      <c r="O37" s="18">
        <v>2499.5518650000049</v>
      </c>
      <c r="P37" s="173">
        <v>9.8965393160147463E-2</v>
      </c>
      <c r="Q37" s="16"/>
      <c r="R37" s="16"/>
      <c r="S37" s="16"/>
      <c r="T37" s="16"/>
      <c r="U37" s="16"/>
      <c r="V37" s="16"/>
      <c r="W37" s="16"/>
      <c r="X37" s="16"/>
      <c r="Y37" s="16"/>
      <c r="Z37" s="16"/>
    </row>
    <row r="38" spans="1:26" ht="14.25" x14ac:dyDescent="0.2">
      <c r="A38" s="16"/>
      <c r="B38" s="16"/>
      <c r="C38" s="16"/>
      <c r="D38" s="16"/>
      <c r="E38" s="16"/>
      <c r="F38" s="23" t="s">
        <v>409</v>
      </c>
      <c r="G38" s="16"/>
      <c r="H38" s="35">
        <v>93226.976374999984</v>
      </c>
      <c r="I38" s="35">
        <v>96543.079927000013</v>
      </c>
      <c r="J38" s="35">
        <v>94319.583434</v>
      </c>
      <c r="K38" s="157">
        <v>96175.583360000019</v>
      </c>
      <c r="L38" s="35">
        <v>103287.77980999998</v>
      </c>
      <c r="M38" s="24"/>
      <c r="N38" s="16"/>
      <c r="O38" s="35">
        <v>10060.803434999994</v>
      </c>
      <c r="P38" s="182">
        <v>0.10791729847089547</v>
      </c>
      <c r="Q38" s="16"/>
      <c r="R38" s="16"/>
      <c r="S38" s="16"/>
      <c r="T38" s="16"/>
      <c r="U38" s="16"/>
      <c r="V38" s="16"/>
      <c r="W38" s="16"/>
      <c r="X38" s="16"/>
      <c r="Y38" s="16"/>
      <c r="Z38" s="16"/>
    </row>
    <row r="39" spans="1:26" ht="19.5" customHeight="1" thickBot="1" x14ac:dyDescent="0.25">
      <c r="A39" s="16"/>
      <c r="B39" s="23"/>
      <c r="C39" s="16"/>
      <c r="D39" s="16"/>
      <c r="E39" s="16"/>
      <c r="F39" s="23" t="s">
        <v>143</v>
      </c>
      <c r="G39" s="16"/>
      <c r="H39" s="127">
        <v>31690.67772500003</v>
      </c>
      <c r="I39" s="127">
        <v>36064.688882999995</v>
      </c>
      <c r="J39" s="127">
        <v>35759.498236000014</v>
      </c>
      <c r="K39" s="169">
        <v>40840.467339999974</v>
      </c>
      <c r="L39" s="127">
        <v>37119.420900000056</v>
      </c>
      <c r="M39" s="130"/>
      <c r="N39" s="131"/>
      <c r="O39" s="127">
        <v>5428.7431750000251</v>
      </c>
      <c r="P39" s="177">
        <v>0.1713041046994529</v>
      </c>
      <c r="Q39" s="16"/>
      <c r="R39" s="16"/>
      <c r="S39" s="16"/>
      <c r="T39" s="16"/>
      <c r="U39" s="16"/>
      <c r="V39" s="16"/>
      <c r="W39" s="16"/>
      <c r="X39" s="16"/>
      <c r="Y39" s="16"/>
      <c r="Z39" s="16"/>
    </row>
    <row r="40" spans="1:26" ht="6" customHeight="1" thickTop="1" x14ac:dyDescent="0.2">
      <c r="A40" s="16"/>
      <c r="B40" s="16"/>
      <c r="C40" s="16"/>
      <c r="D40" s="16"/>
      <c r="E40" s="16"/>
      <c r="F40" s="16"/>
      <c r="G40" s="16"/>
      <c r="H40" s="34"/>
      <c r="I40" s="34"/>
      <c r="J40" s="34"/>
      <c r="K40" s="24"/>
      <c r="L40" s="34"/>
      <c r="M40" s="26"/>
      <c r="N40" s="16"/>
      <c r="O40" s="16"/>
      <c r="P40" s="183"/>
      <c r="Q40" s="16"/>
      <c r="R40" s="16"/>
      <c r="S40" s="16"/>
      <c r="T40" s="16"/>
      <c r="U40" s="16"/>
      <c r="V40" s="16"/>
      <c r="W40" s="16"/>
      <c r="X40" s="16"/>
      <c r="Y40" s="16"/>
      <c r="Z40" s="16"/>
    </row>
    <row r="41" spans="1:26" ht="15.75" x14ac:dyDescent="0.25">
      <c r="A41" s="15" t="s">
        <v>124</v>
      </c>
      <c r="B41" s="55"/>
      <c r="C41" s="55"/>
      <c r="D41" s="55"/>
      <c r="E41" s="55"/>
      <c r="F41" s="55"/>
      <c r="G41" s="55"/>
      <c r="H41" s="62"/>
      <c r="I41" s="62"/>
      <c r="J41" s="62"/>
      <c r="K41" s="170"/>
      <c r="L41" s="62"/>
      <c r="M41" s="63"/>
      <c r="N41" s="60"/>
      <c r="O41" s="62"/>
      <c r="P41" s="185"/>
      <c r="Q41" s="56"/>
      <c r="R41" s="56"/>
      <c r="S41" s="56"/>
      <c r="T41" s="56"/>
      <c r="U41" s="56"/>
      <c r="V41" s="56"/>
      <c r="W41" s="56"/>
      <c r="X41" s="56"/>
      <c r="Y41" s="56"/>
      <c r="Z41" s="56"/>
    </row>
    <row r="42" spans="1:26" ht="15" x14ac:dyDescent="0.25">
      <c r="A42" s="36" t="s">
        <v>53</v>
      </c>
      <c r="B42" s="16"/>
      <c r="C42" s="16"/>
      <c r="D42" s="16"/>
      <c r="E42" s="16"/>
      <c r="F42" s="16"/>
      <c r="G42" s="16"/>
      <c r="H42" s="48"/>
      <c r="I42" s="48"/>
      <c r="J42" s="48"/>
      <c r="K42" s="21"/>
      <c r="L42" s="48"/>
      <c r="M42" s="24"/>
      <c r="N42" s="16"/>
      <c r="O42" s="20"/>
      <c r="P42" s="186"/>
      <c r="Q42" s="16"/>
      <c r="R42" s="16"/>
      <c r="S42" s="16"/>
      <c r="T42" s="16"/>
      <c r="U42" s="16"/>
      <c r="V42" s="16"/>
      <c r="W42" s="16"/>
      <c r="X42" s="16"/>
      <c r="Y42" s="16"/>
      <c r="Z42" s="16"/>
    </row>
    <row r="43" spans="1:26" ht="12.95" customHeight="1" x14ac:dyDescent="0.2">
      <c r="A43" s="16"/>
      <c r="B43" s="16" t="s">
        <v>54</v>
      </c>
      <c r="C43" s="16"/>
      <c r="D43" s="16"/>
      <c r="E43" s="16"/>
      <c r="F43" s="16"/>
      <c r="G43" s="16"/>
      <c r="H43" s="121">
        <v>7885.9370099999996</v>
      </c>
      <c r="I43" s="121">
        <v>8071.9977399999989</v>
      </c>
      <c r="J43" s="121">
        <v>8191.1787000000004</v>
      </c>
      <c r="K43" s="130">
        <v>6778.8420999999998</v>
      </c>
      <c r="L43" s="121">
        <v>7318.8925499999996</v>
      </c>
      <c r="M43" s="130"/>
      <c r="N43" s="131"/>
      <c r="O43" s="121">
        <v>-567.04446000000007</v>
      </c>
      <c r="P43" s="173">
        <v>-7.1905781048078654E-2</v>
      </c>
      <c r="Q43" s="16"/>
      <c r="R43" s="16"/>
      <c r="S43" s="16"/>
      <c r="T43" s="16"/>
      <c r="U43" s="16"/>
      <c r="V43" s="16"/>
      <c r="W43" s="16"/>
      <c r="X43" s="16"/>
      <c r="Y43" s="16"/>
      <c r="Z43" s="16"/>
    </row>
    <row r="44" spans="1:26" ht="12.95" customHeight="1" x14ac:dyDescent="0.2">
      <c r="A44" s="16"/>
      <c r="B44" s="16" t="s">
        <v>55</v>
      </c>
      <c r="C44" s="16"/>
      <c r="D44" s="16"/>
      <c r="E44" s="16"/>
      <c r="F44" s="16"/>
      <c r="G44" s="16"/>
      <c r="H44" s="18">
        <v>-2062.5193200000003</v>
      </c>
      <c r="I44" s="18">
        <v>-2191.1041800000003</v>
      </c>
      <c r="J44" s="18">
        <v>-2462.1913500000001</v>
      </c>
      <c r="K44" s="19">
        <v>-2709.9428800000001</v>
      </c>
      <c r="L44" s="18">
        <v>-1691.8470799999996</v>
      </c>
      <c r="M44" s="28"/>
      <c r="N44" s="16"/>
      <c r="O44" s="18">
        <v>370.67224000000078</v>
      </c>
      <c r="P44" s="173">
        <v>0.17971819047009011</v>
      </c>
      <c r="Q44" s="16"/>
      <c r="R44" s="16"/>
      <c r="S44" s="16"/>
      <c r="T44" s="16"/>
      <c r="U44" s="16"/>
      <c r="V44" s="16"/>
      <c r="W44" s="16"/>
      <c r="X44" s="16"/>
      <c r="Y44" s="16"/>
      <c r="Z44" s="16"/>
    </row>
    <row r="45" spans="1:26" ht="14.25" x14ac:dyDescent="0.2">
      <c r="A45" s="16"/>
      <c r="B45" s="16"/>
      <c r="C45" s="16"/>
      <c r="D45" s="16"/>
      <c r="E45" s="16"/>
      <c r="F45" s="16" t="s">
        <v>56</v>
      </c>
      <c r="G45" s="16"/>
      <c r="H45" s="33">
        <v>5823.4176899999993</v>
      </c>
      <c r="I45" s="33">
        <v>5880.8935599999986</v>
      </c>
      <c r="J45" s="33">
        <v>5728.9873500000003</v>
      </c>
      <c r="K45" s="156">
        <v>4068.8992199999998</v>
      </c>
      <c r="L45" s="33">
        <v>5627.04547</v>
      </c>
      <c r="M45" s="24"/>
      <c r="N45" s="16"/>
      <c r="O45" s="33">
        <v>-196.37221999999929</v>
      </c>
      <c r="P45" s="178">
        <v>-3.3721129146756998E-2</v>
      </c>
      <c r="Q45" s="16"/>
      <c r="R45" s="16"/>
      <c r="S45" s="16"/>
      <c r="T45" s="16"/>
      <c r="U45" s="16"/>
      <c r="V45" s="16"/>
      <c r="W45" s="16"/>
      <c r="X45" s="16"/>
      <c r="Y45" s="16"/>
      <c r="Z45" s="16"/>
    </row>
    <row r="46" spans="1:26" ht="20.100000000000001" customHeight="1" x14ac:dyDescent="0.2">
      <c r="A46" s="16"/>
      <c r="B46" s="23" t="s">
        <v>10</v>
      </c>
      <c r="C46" s="16"/>
      <c r="D46" s="16"/>
      <c r="E46" s="16"/>
      <c r="F46" s="16"/>
      <c r="G46" s="16"/>
      <c r="H46" s="18">
        <v>19388.636606000004</v>
      </c>
      <c r="I46" s="18">
        <v>18517.714690000001</v>
      </c>
      <c r="J46" s="18">
        <v>17495.708160000009</v>
      </c>
      <c r="K46" s="19">
        <v>15988.90711</v>
      </c>
      <c r="L46" s="18">
        <v>17590.692450000006</v>
      </c>
      <c r="M46" s="24"/>
      <c r="N46" s="16"/>
      <c r="O46" s="18">
        <v>-1797.9441559999977</v>
      </c>
      <c r="P46" s="173">
        <v>-9.2731850750331066E-2</v>
      </c>
      <c r="Q46" s="16"/>
      <c r="R46" s="16"/>
      <c r="S46" s="16"/>
      <c r="T46" s="16"/>
      <c r="U46" s="16"/>
      <c r="V46" s="16"/>
      <c r="W46" s="16"/>
      <c r="X46" s="16"/>
      <c r="Y46" s="16"/>
      <c r="Z46" s="16"/>
    </row>
    <row r="47" spans="1:26" ht="12.95" customHeight="1" x14ac:dyDescent="0.2">
      <c r="A47" s="16"/>
      <c r="B47" s="23" t="s">
        <v>119</v>
      </c>
      <c r="C47" s="16"/>
      <c r="D47" s="16"/>
      <c r="E47" s="16"/>
      <c r="F47" s="16"/>
      <c r="G47" s="16"/>
      <c r="H47" s="18"/>
      <c r="I47" s="18"/>
      <c r="J47" s="18"/>
      <c r="K47" s="19"/>
      <c r="L47" s="18"/>
      <c r="M47" s="24"/>
      <c r="N47" s="16"/>
      <c r="O47" s="18"/>
      <c r="P47" s="173"/>
      <c r="Q47" s="16"/>
      <c r="R47" s="16"/>
      <c r="S47" s="16"/>
      <c r="T47" s="16"/>
      <c r="U47" s="16"/>
      <c r="V47" s="16"/>
      <c r="W47" s="16"/>
      <c r="X47" s="16"/>
      <c r="Y47" s="16"/>
      <c r="Z47" s="16"/>
    </row>
    <row r="48" spans="1:26" ht="12.95" customHeight="1" x14ac:dyDescent="0.2">
      <c r="A48" s="16"/>
      <c r="B48" s="16"/>
      <c r="C48" s="16" t="s">
        <v>176</v>
      </c>
      <c r="D48" s="16"/>
      <c r="E48" s="16"/>
      <c r="F48" s="16"/>
      <c r="G48" s="16"/>
      <c r="H48" s="18">
        <v>44.00808</v>
      </c>
      <c r="I48" s="18">
        <v>42.59485999999999</v>
      </c>
      <c r="J48" s="18">
        <v>35.626340000000006</v>
      </c>
      <c r="K48" s="19">
        <v>31.223939999999999</v>
      </c>
      <c r="L48" s="18">
        <v>30.413279999999926</v>
      </c>
      <c r="M48" s="19"/>
      <c r="N48" s="16"/>
      <c r="O48" s="18">
        <v>-13.594800000000074</v>
      </c>
      <c r="P48" s="173">
        <v>-0.30891599906199213</v>
      </c>
      <c r="Q48" s="16"/>
      <c r="R48" s="16"/>
      <c r="S48" s="16"/>
      <c r="T48" s="16"/>
      <c r="U48" s="16"/>
      <c r="V48" s="16"/>
      <c r="W48" s="16"/>
      <c r="X48" s="16"/>
      <c r="Y48" s="16"/>
      <c r="Z48" s="16"/>
    </row>
    <row r="49" spans="1:26" ht="12.95" customHeight="1" x14ac:dyDescent="0.2">
      <c r="A49" s="16"/>
      <c r="B49" s="16"/>
      <c r="C49" s="23" t="s">
        <v>180</v>
      </c>
      <c r="D49" s="16"/>
      <c r="E49" s="16"/>
      <c r="F49" s="16"/>
      <c r="G49" s="16"/>
      <c r="H49" s="18">
        <v>282.07722999999999</v>
      </c>
      <c r="I49" s="18">
        <v>280.12013999999999</v>
      </c>
      <c r="J49" s="18">
        <v>261.66510999999997</v>
      </c>
      <c r="K49" s="19">
        <v>263.63131000000004</v>
      </c>
      <c r="L49" s="18">
        <v>241.01910999999998</v>
      </c>
      <c r="M49" s="19"/>
      <c r="N49" s="16"/>
      <c r="O49" s="18">
        <v>-41.058120000000002</v>
      </c>
      <c r="P49" s="173">
        <v>-0.14555630739850928</v>
      </c>
      <c r="Q49" s="16"/>
      <c r="R49" s="16"/>
      <c r="S49" s="16"/>
      <c r="T49" s="16"/>
      <c r="U49" s="16"/>
      <c r="V49" s="16"/>
      <c r="W49" s="16"/>
      <c r="X49" s="16"/>
      <c r="Y49" s="16"/>
      <c r="Z49" s="16"/>
    </row>
    <row r="50" spans="1:26" ht="12.95" customHeight="1" x14ac:dyDescent="0.2">
      <c r="A50" s="16"/>
      <c r="B50" s="16"/>
      <c r="C50" s="16" t="s">
        <v>178</v>
      </c>
      <c r="D50" s="16"/>
      <c r="E50" s="16"/>
      <c r="F50" s="16"/>
      <c r="G50" s="16"/>
      <c r="H50" s="18">
        <v>2649.9043799999999</v>
      </c>
      <c r="I50" s="18">
        <v>2738.8339500000002</v>
      </c>
      <c r="J50" s="18">
        <v>2832.2854900000007</v>
      </c>
      <c r="K50" s="19">
        <v>2874.9889699999999</v>
      </c>
      <c r="L50" s="18">
        <v>2945.6630399999999</v>
      </c>
      <c r="M50" s="19"/>
      <c r="N50" s="16"/>
      <c r="O50" s="18">
        <v>295.75865999999996</v>
      </c>
      <c r="P50" s="173">
        <v>0.11161106877373438</v>
      </c>
      <c r="Q50" s="16"/>
      <c r="R50" s="16"/>
      <c r="S50" s="16"/>
      <c r="T50" s="16"/>
      <c r="U50" s="16"/>
      <c r="V50" s="16"/>
      <c r="W50" s="16"/>
      <c r="X50" s="16"/>
      <c r="Y50" s="16"/>
      <c r="Z50" s="16"/>
    </row>
    <row r="51" spans="1:26" ht="12.95" customHeight="1" x14ac:dyDescent="0.2">
      <c r="A51" s="16"/>
      <c r="B51" s="16"/>
      <c r="C51" s="23" t="s">
        <v>179</v>
      </c>
      <c r="D51" s="16"/>
      <c r="E51" s="16"/>
      <c r="F51" s="16"/>
      <c r="G51" s="16"/>
      <c r="H51" s="18">
        <v>1757.4551600000002</v>
      </c>
      <c r="I51" s="18">
        <v>2231.0543600000001</v>
      </c>
      <c r="J51" s="18">
        <v>1981.13618</v>
      </c>
      <c r="K51" s="19">
        <v>2380.8063900000002</v>
      </c>
      <c r="L51" s="18">
        <v>1814.7702299999999</v>
      </c>
      <c r="M51" s="19"/>
      <c r="N51" s="16"/>
      <c r="O51" s="18">
        <v>57.31506999999965</v>
      </c>
      <c r="P51" s="173">
        <v>3.2612536185560287E-2</v>
      </c>
      <c r="Q51" s="16"/>
      <c r="R51" s="16"/>
      <c r="S51" s="16"/>
      <c r="T51" s="16"/>
      <c r="U51" s="16"/>
      <c r="V51" s="16"/>
      <c r="W51" s="16"/>
      <c r="X51" s="16"/>
      <c r="Y51" s="16"/>
      <c r="Z51" s="16"/>
    </row>
    <row r="52" spans="1:26" ht="12.95" customHeight="1" x14ac:dyDescent="0.2">
      <c r="A52" s="16"/>
      <c r="B52" s="16"/>
      <c r="C52" s="23" t="s">
        <v>177</v>
      </c>
      <c r="D52" s="16"/>
      <c r="E52" s="16"/>
      <c r="F52" s="16"/>
      <c r="G52" s="16"/>
      <c r="H52" s="18">
        <v>713.09490000000017</v>
      </c>
      <c r="I52" s="18">
        <v>637.72541999999999</v>
      </c>
      <c r="J52" s="18">
        <v>629.17859999999985</v>
      </c>
      <c r="K52" s="19">
        <v>563.07345999999995</v>
      </c>
      <c r="L52" s="18">
        <v>541.55367000000001</v>
      </c>
      <c r="M52" s="19"/>
      <c r="N52" s="16"/>
      <c r="O52" s="18">
        <v>-171.54123000000016</v>
      </c>
      <c r="P52" s="173">
        <v>-0.24055876714305505</v>
      </c>
      <c r="Q52" s="16"/>
      <c r="R52" s="16"/>
      <c r="S52" s="16"/>
      <c r="T52" s="16"/>
      <c r="U52" s="16"/>
      <c r="V52" s="16"/>
      <c r="W52" s="16"/>
      <c r="X52" s="16"/>
      <c r="Y52" s="16"/>
      <c r="Z52" s="16"/>
    </row>
    <row r="53" spans="1:26" ht="12.95" customHeight="1" x14ac:dyDescent="0.2">
      <c r="A53" s="16"/>
      <c r="B53" s="16"/>
      <c r="C53" s="32" t="s">
        <v>33</v>
      </c>
      <c r="D53" s="16"/>
      <c r="E53" s="16"/>
      <c r="F53" s="16"/>
      <c r="G53" s="16"/>
      <c r="H53" s="18">
        <v>539.98887999999999</v>
      </c>
      <c r="I53" s="18">
        <v>762.07983999999919</v>
      </c>
      <c r="J53" s="18">
        <v>736.17772000000093</v>
      </c>
      <c r="K53" s="19">
        <v>632.79016000000104</v>
      </c>
      <c r="L53" s="18">
        <v>486.45476000000053</v>
      </c>
      <c r="M53" s="19"/>
      <c r="N53" s="16"/>
      <c r="O53" s="18">
        <v>-53.534119999999461</v>
      </c>
      <c r="P53" s="174">
        <v>-9.9139300794489432E-2</v>
      </c>
      <c r="Q53" s="16"/>
      <c r="R53" s="16"/>
      <c r="S53" s="16"/>
      <c r="T53" s="16"/>
      <c r="U53" s="16"/>
      <c r="V53" s="16"/>
      <c r="W53" s="16"/>
      <c r="X53" s="16"/>
      <c r="Y53" s="16"/>
      <c r="Z53" s="16"/>
    </row>
    <row r="54" spans="1:26" ht="12.95" customHeight="1" x14ac:dyDescent="0.2">
      <c r="A54" s="16"/>
      <c r="B54" s="16" t="s">
        <v>138</v>
      </c>
      <c r="C54" s="16"/>
      <c r="D54" s="16"/>
      <c r="E54" s="16"/>
      <c r="F54" s="16"/>
      <c r="G54" s="16"/>
      <c r="H54" s="18">
        <v>1170.942109999994</v>
      </c>
      <c r="I54" s="18">
        <v>1295.5422699999963</v>
      </c>
      <c r="J54" s="18">
        <v>1283.4572699999894</v>
      </c>
      <c r="K54" s="19">
        <v>1449.8092699999875</v>
      </c>
      <c r="L54" s="18">
        <v>1294.1303399999965</v>
      </c>
      <c r="M54" s="24"/>
      <c r="N54" s="16"/>
      <c r="O54" s="18">
        <v>123.18823000000248</v>
      </c>
      <c r="P54" s="173">
        <v>0.10520437257141867</v>
      </c>
      <c r="Q54" s="16"/>
      <c r="R54" s="16"/>
      <c r="S54" s="16"/>
      <c r="T54" s="16"/>
      <c r="U54" s="16"/>
      <c r="V54" s="16"/>
      <c r="W54" s="16"/>
      <c r="X54" s="16"/>
      <c r="Y54" s="16"/>
      <c r="Z54" s="16"/>
    </row>
    <row r="55" spans="1:26" ht="14.25" x14ac:dyDescent="0.2">
      <c r="A55" s="16"/>
      <c r="B55" s="16"/>
      <c r="C55" s="16"/>
      <c r="D55" s="16"/>
      <c r="E55" s="16"/>
      <c r="F55" s="23" t="s">
        <v>404</v>
      </c>
      <c r="G55" s="16"/>
      <c r="H55" s="35">
        <v>32369.525035999995</v>
      </c>
      <c r="I55" s="35">
        <v>32386.559089999988</v>
      </c>
      <c r="J55" s="35">
        <v>30984.22222</v>
      </c>
      <c r="K55" s="157">
        <v>28254.129829999987</v>
      </c>
      <c r="L55" s="35">
        <v>30571.742350000004</v>
      </c>
      <c r="M55" s="24"/>
      <c r="N55" s="16"/>
      <c r="O55" s="35">
        <v>-1797.7826859999914</v>
      </c>
      <c r="P55" s="182">
        <v>-5.5539359443815585E-2</v>
      </c>
      <c r="Q55" s="16"/>
      <c r="R55" s="16"/>
      <c r="S55" s="16"/>
      <c r="T55" s="16"/>
      <c r="U55" s="16"/>
      <c r="V55" s="16"/>
      <c r="W55" s="16"/>
      <c r="X55" s="16"/>
      <c r="Y55" s="16"/>
      <c r="Z55" s="16"/>
    </row>
    <row r="56" spans="1:26" ht="15" x14ac:dyDescent="0.25">
      <c r="A56" s="37" t="s">
        <v>59</v>
      </c>
      <c r="B56" s="16"/>
      <c r="C56" s="16"/>
      <c r="D56" s="16"/>
      <c r="E56" s="16"/>
      <c r="F56" s="16"/>
      <c r="G56" s="16"/>
      <c r="H56" s="18"/>
      <c r="I56" s="18"/>
      <c r="J56" s="18"/>
      <c r="K56" s="19"/>
      <c r="L56" s="18"/>
      <c r="M56" s="24"/>
      <c r="N56" s="16"/>
      <c r="O56" s="18"/>
      <c r="P56" s="173"/>
      <c r="Q56" s="16"/>
      <c r="R56" s="16"/>
      <c r="S56" s="16"/>
      <c r="T56" s="16"/>
      <c r="U56" s="16"/>
      <c r="V56" s="16"/>
      <c r="W56" s="16"/>
      <c r="X56" s="16"/>
      <c r="Y56" s="16"/>
      <c r="Z56" s="16"/>
    </row>
    <row r="57" spans="1:26" ht="12.95" customHeight="1" x14ac:dyDescent="0.2">
      <c r="A57" s="16"/>
      <c r="B57" s="16" t="s">
        <v>60</v>
      </c>
      <c r="C57" s="16"/>
      <c r="D57" s="16"/>
      <c r="E57" s="16"/>
      <c r="F57" s="16"/>
      <c r="G57" s="16"/>
      <c r="H57" s="18">
        <v>4181.7177099999999</v>
      </c>
      <c r="I57" s="18">
        <v>5149.4142400000001</v>
      </c>
      <c r="J57" s="18">
        <v>4221.9488199999996</v>
      </c>
      <c r="K57" s="19">
        <v>3462.5792700000006</v>
      </c>
      <c r="L57" s="18">
        <v>4614.58241</v>
      </c>
      <c r="M57" s="24"/>
      <c r="N57" s="16"/>
      <c r="O57" s="18">
        <v>432.86470000000008</v>
      </c>
      <c r="P57" s="173">
        <v>0.10351361091755763</v>
      </c>
      <c r="Q57" s="16"/>
      <c r="R57" s="16"/>
      <c r="S57" s="16"/>
      <c r="T57" s="16"/>
      <c r="U57" s="16"/>
      <c r="V57" s="16"/>
      <c r="W57" s="16"/>
      <c r="X57" s="16"/>
      <c r="Y57" s="16"/>
      <c r="Z57" s="16"/>
    </row>
    <row r="58" spans="1:26" ht="12.95" customHeight="1" x14ac:dyDescent="0.2">
      <c r="A58" s="16"/>
      <c r="B58" s="23" t="s">
        <v>256</v>
      </c>
      <c r="C58" s="16"/>
      <c r="D58" s="16"/>
      <c r="E58" s="16"/>
      <c r="F58" s="16"/>
      <c r="G58" s="16"/>
      <c r="H58" s="18">
        <v>-14.807740000000006</v>
      </c>
      <c r="I58" s="18">
        <v>539.12900000000002</v>
      </c>
      <c r="J58" s="18">
        <v>427.096</v>
      </c>
      <c r="K58" s="19">
        <v>670.86699999999996</v>
      </c>
      <c r="L58" s="18">
        <v>-17.375630000000005</v>
      </c>
      <c r="M58" s="24"/>
      <c r="N58" s="16"/>
      <c r="O58" s="18">
        <v>-2.5678899999999985</v>
      </c>
      <c r="P58" s="173">
        <v>-0.17341538951926475</v>
      </c>
      <c r="Q58" s="16"/>
      <c r="R58" s="16"/>
      <c r="S58" s="16"/>
      <c r="T58" s="16"/>
      <c r="U58" s="16"/>
      <c r="V58" s="16"/>
      <c r="W58" s="16"/>
      <c r="X58" s="16"/>
      <c r="Y58" s="16"/>
      <c r="Z58" s="16"/>
    </row>
    <row r="59" spans="1:26" ht="12.95" customHeight="1" x14ac:dyDescent="0.2">
      <c r="A59" s="16"/>
      <c r="B59" s="16" t="s">
        <v>61</v>
      </c>
      <c r="C59" s="16"/>
      <c r="D59" s="16"/>
      <c r="E59" s="16"/>
      <c r="F59" s="16"/>
      <c r="G59" s="16"/>
      <c r="H59" s="18">
        <v>548.26560000000006</v>
      </c>
      <c r="I59" s="18">
        <v>493.78115999999977</v>
      </c>
      <c r="J59" s="18">
        <v>536.73701000000005</v>
      </c>
      <c r="K59" s="19">
        <v>446.74726999999996</v>
      </c>
      <c r="L59" s="18">
        <v>532.46498000000008</v>
      </c>
      <c r="M59" s="24"/>
      <c r="N59" s="16"/>
      <c r="O59" s="18">
        <v>-15.800619999999981</v>
      </c>
      <c r="P59" s="173">
        <v>-2.8819280290428542E-2</v>
      </c>
      <c r="Q59" s="16"/>
      <c r="R59" s="16"/>
      <c r="S59" s="16"/>
      <c r="T59" s="16"/>
      <c r="U59" s="16"/>
      <c r="V59" s="16"/>
      <c r="W59" s="16"/>
      <c r="X59" s="16"/>
      <c r="Y59" s="16"/>
      <c r="Z59" s="16"/>
    </row>
    <row r="60" spans="1:26" ht="12.95" customHeight="1" x14ac:dyDescent="0.2">
      <c r="A60" s="16"/>
      <c r="B60" s="16" t="s">
        <v>62</v>
      </c>
      <c r="C60" s="16"/>
      <c r="D60" s="16"/>
      <c r="E60" s="16"/>
      <c r="F60" s="16"/>
      <c r="G60" s="16"/>
      <c r="H60" s="18">
        <v>2101.4216699999997</v>
      </c>
      <c r="I60" s="18">
        <v>1770.99236</v>
      </c>
      <c r="J60" s="18">
        <v>1712.16479</v>
      </c>
      <c r="K60" s="19">
        <v>1495.9039999999998</v>
      </c>
      <c r="L60" s="18">
        <v>1904.0186000000001</v>
      </c>
      <c r="M60" s="24"/>
      <c r="N60" s="16"/>
      <c r="O60" s="18">
        <v>-197.40306999999962</v>
      </c>
      <c r="P60" s="173">
        <v>-9.3937867310562015E-2</v>
      </c>
      <c r="Q60" s="16"/>
      <c r="R60" s="16"/>
      <c r="S60" s="16"/>
      <c r="T60" s="16"/>
      <c r="U60" s="16"/>
      <c r="V60" s="16"/>
      <c r="W60" s="16"/>
      <c r="X60" s="16"/>
      <c r="Y60" s="16"/>
      <c r="Z60" s="16"/>
    </row>
    <row r="61" spans="1:26" ht="12.95" customHeight="1" x14ac:dyDescent="0.2">
      <c r="A61" s="16"/>
      <c r="B61" s="16" t="s">
        <v>63</v>
      </c>
      <c r="C61" s="16"/>
      <c r="D61" s="16"/>
      <c r="E61" s="16"/>
      <c r="F61" s="16"/>
      <c r="G61" s="16"/>
      <c r="H61" s="18">
        <v>3222.4863899999991</v>
      </c>
      <c r="I61" s="18">
        <v>3198.5713299999998</v>
      </c>
      <c r="J61" s="18">
        <v>3153.2687200000009</v>
      </c>
      <c r="K61" s="19">
        <v>2927.58655</v>
      </c>
      <c r="L61" s="18">
        <v>2864.98506</v>
      </c>
      <c r="M61" s="24"/>
      <c r="N61" s="16"/>
      <c r="O61" s="18">
        <v>-357.50132999999914</v>
      </c>
      <c r="P61" s="173">
        <v>-0.11093959344852322</v>
      </c>
      <c r="Q61" s="16"/>
      <c r="R61" s="16"/>
      <c r="S61" s="16"/>
      <c r="T61" s="16"/>
      <c r="U61" s="16"/>
      <c r="V61" s="16"/>
      <c r="W61" s="16"/>
      <c r="X61" s="16"/>
      <c r="Y61" s="16"/>
      <c r="Z61" s="16"/>
    </row>
    <row r="62" spans="1:26" ht="12.95" customHeight="1" x14ac:dyDescent="0.2">
      <c r="A62" s="16"/>
      <c r="B62" s="23" t="s">
        <v>136</v>
      </c>
      <c r="C62" s="16"/>
      <c r="D62" s="16"/>
      <c r="E62" s="16"/>
      <c r="F62" s="16"/>
      <c r="G62" s="16"/>
      <c r="H62" s="18">
        <v>7172.5609800000002</v>
      </c>
      <c r="I62" s="18">
        <v>7177.6844700000001</v>
      </c>
      <c r="J62" s="18">
        <v>7183.5948200000003</v>
      </c>
      <c r="K62" s="19">
        <v>7156.9982900000005</v>
      </c>
      <c r="L62" s="18">
        <v>7126.9395000000004</v>
      </c>
      <c r="M62" s="24"/>
      <c r="N62" s="16"/>
      <c r="O62" s="18">
        <v>-45.621479999999792</v>
      </c>
      <c r="P62" s="173">
        <v>-6.3605565888126877E-3</v>
      </c>
      <c r="Q62" s="16"/>
      <c r="R62" s="16"/>
      <c r="S62" s="16"/>
      <c r="T62" s="16"/>
      <c r="U62" s="16"/>
      <c r="V62" s="16"/>
      <c r="W62" s="16"/>
      <c r="X62" s="16"/>
      <c r="Y62" s="16"/>
      <c r="Z62" s="16"/>
    </row>
    <row r="63" spans="1:26" ht="12.95" customHeight="1" x14ac:dyDescent="0.2">
      <c r="A63" s="16"/>
      <c r="B63" s="16" t="s">
        <v>64</v>
      </c>
      <c r="C63" s="16"/>
      <c r="D63" s="16"/>
      <c r="E63" s="16"/>
      <c r="F63" s="16"/>
      <c r="G63" s="16"/>
      <c r="H63" s="18">
        <v>21933.055438999985</v>
      </c>
      <c r="I63" s="18">
        <v>19699.234025000005</v>
      </c>
      <c r="J63" s="18">
        <v>19172.714809000005</v>
      </c>
      <c r="K63" s="19">
        <v>18461.56712</v>
      </c>
      <c r="L63" s="18">
        <v>24979.945570000003</v>
      </c>
      <c r="M63" s="24"/>
      <c r="N63" s="16"/>
      <c r="O63" s="18">
        <v>3046.8901310000183</v>
      </c>
      <c r="P63" s="173">
        <v>0.13891772350067694</v>
      </c>
      <c r="Q63" s="16"/>
      <c r="R63" s="16"/>
      <c r="S63" s="16"/>
      <c r="T63" s="16"/>
      <c r="U63" s="16"/>
      <c r="V63" s="16"/>
      <c r="W63" s="16"/>
      <c r="X63" s="16"/>
      <c r="Y63" s="16"/>
      <c r="Z63" s="16"/>
    </row>
    <row r="64" spans="1:26" ht="14.25" x14ac:dyDescent="0.2">
      <c r="A64" s="16"/>
      <c r="B64" s="16"/>
      <c r="C64" s="16"/>
      <c r="D64" s="16"/>
      <c r="E64" s="16"/>
      <c r="F64" s="23" t="s">
        <v>409</v>
      </c>
      <c r="G64" s="16"/>
      <c r="H64" s="35">
        <v>39144.700048999977</v>
      </c>
      <c r="I64" s="35">
        <v>38028.806585000006</v>
      </c>
      <c r="J64" s="35">
        <v>36407.524969000006</v>
      </c>
      <c r="K64" s="157">
        <v>34622.249499999998</v>
      </c>
      <c r="L64" s="35">
        <v>42005.560490000003</v>
      </c>
      <c r="M64" s="24"/>
      <c r="N64" s="16"/>
      <c r="O64" s="35">
        <v>2860.8604410000262</v>
      </c>
      <c r="P64" s="182">
        <v>7.3084234581409502E-2</v>
      </c>
      <c r="Q64" s="16"/>
      <c r="R64" s="16"/>
      <c r="S64" s="16"/>
      <c r="T64" s="16"/>
      <c r="U64" s="16"/>
      <c r="V64" s="16"/>
      <c r="W64" s="16"/>
      <c r="X64" s="16"/>
      <c r="Y64" s="16"/>
      <c r="Z64" s="16"/>
    </row>
    <row r="65" spans="1:28" ht="19.5" customHeight="1" thickBot="1" x14ac:dyDescent="0.25">
      <c r="A65" s="16"/>
      <c r="B65" s="23"/>
      <c r="C65" s="16"/>
      <c r="D65" s="16"/>
      <c r="E65" s="16"/>
      <c r="F65" s="23" t="s">
        <v>406</v>
      </c>
      <c r="G65" s="16"/>
      <c r="H65" s="127">
        <v>-6775.1750129999818</v>
      </c>
      <c r="I65" s="127">
        <v>-5642.2474950000178</v>
      </c>
      <c r="J65" s="127">
        <v>-5423.3027490000059</v>
      </c>
      <c r="K65" s="169">
        <v>-6368.119670000011</v>
      </c>
      <c r="L65" s="127">
        <v>-11433.818139999999</v>
      </c>
      <c r="M65" s="132"/>
      <c r="N65" s="131"/>
      <c r="O65" s="127">
        <v>-4658.6431270000176</v>
      </c>
      <c r="P65" s="177">
        <v>-0.68760483944121986</v>
      </c>
      <c r="Q65" s="16"/>
      <c r="R65" s="16"/>
      <c r="S65" s="16"/>
      <c r="T65" s="16"/>
      <c r="U65" s="16"/>
      <c r="V65" s="16"/>
      <c r="W65" s="16"/>
      <c r="X65" s="16"/>
      <c r="Y65" s="16"/>
      <c r="Z65" s="16"/>
    </row>
    <row r="66" spans="1:28" ht="19.5" customHeight="1" thickTop="1" x14ac:dyDescent="0.2">
      <c r="A66" s="16"/>
      <c r="B66" s="23"/>
      <c r="C66" s="16"/>
      <c r="D66" s="16"/>
      <c r="E66" s="16"/>
      <c r="F66" s="23"/>
      <c r="G66" s="16"/>
      <c r="H66" s="121"/>
      <c r="I66" s="121"/>
      <c r="J66" s="121"/>
      <c r="K66" s="121"/>
      <c r="L66" s="121"/>
      <c r="M66" s="135"/>
      <c r="N66" s="131"/>
      <c r="O66" s="121"/>
      <c r="P66" s="173"/>
      <c r="Q66" s="16"/>
      <c r="R66" s="16"/>
      <c r="S66" s="16"/>
      <c r="T66" s="16"/>
      <c r="U66" s="16"/>
      <c r="V66" s="16"/>
      <c r="W66" s="16"/>
      <c r="X66" s="16"/>
      <c r="Y66" s="16"/>
      <c r="Z66" s="16"/>
    </row>
    <row r="67" spans="1:28" ht="20.25" customHeight="1" x14ac:dyDescent="0.2">
      <c r="A67" s="16"/>
      <c r="B67" s="23"/>
      <c r="C67" s="16"/>
      <c r="D67" s="16"/>
      <c r="E67" s="16"/>
      <c r="F67" s="23"/>
      <c r="G67" s="16"/>
      <c r="H67" s="121"/>
      <c r="I67" s="121"/>
      <c r="J67" s="121"/>
      <c r="K67" s="121"/>
      <c r="L67" s="121"/>
      <c r="M67" s="135"/>
      <c r="N67" s="131"/>
      <c r="O67" s="121"/>
      <c r="P67" s="173"/>
      <c r="Q67" s="16"/>
      <c r="R67" s="16"/>
      <c r="S67" s="16"/>
      <c r="T67" s="16"/>
      <c r="U67" s="16"/>
      <c r="V67" s="16"/>
      <c r="W67" s="16"/>
      <c r="X67" s="16"/>
      <c r="Y67" s="16"/>
      <c r="Z67" s="16"/>
    </row>
    <row r="68" spans="1:28" ht="6.75" customHeight="1" x14ac:dyDescent="0.2">
      <c r="A68" s="29"/>
      <c r="B68" s="29"/>
      <c r="C68" s="29"/>
      <c r="D68" s="29"/>
      <c r="E68" s="29"/>
      <c r="F68" s="29"/>
      <c r="G68" s="29"/>
      <c r="H68" s="29"/>
      <c r="I68" s="29"/>
      <c r="J68" s="29"/>
      <c r="K68" s="29"/>
      <c r="L68" s="29"/>
      <c r="M68" s="29"/>
      <c r="N68" s="29"/>
      <c r="O68" s="29"/>
      <c r="P68" s="44"/>
      <c r="Q68" s="44"/>
      <c r="R68" s="44"/>
      <c r="S68" s="44"/>
      <c r="T68" s="44"/>
      <c r="U68" s="44"/>
      <c r="V68" s="44"/>
      <c r="W68" s="44"/>
      <c r="X68" s="44"/>
      <c r="Y68" s="44"/>
      <c r="Z68" s="44"/>
      <c r="AA68" s="44"/>
      <c r="AB68" s="44"/>
    </row>
    <row r="69" spans="1:28" ht="15" customHeight="1" x14ac:dyDescent="0.2">
      <c r="A69" s="97" t="s">
        <v>146</v>
      </c>
      <c r="B69" s="34"/>
      <c r="C69" s="395" t="s">
        <v>359</v>
      </c>
      <c r="D69" s="395"/>
      <c r="E69" s="395"/>
      <c r="F69" s="395"/>
      <c r="G69" s="395"/>
      <c r="H69" s="395"/>
      <c r="I69" s="395"/>
      <c r="J69" s="395"/>
      <c r="K69" s="395"/>
      <c r="L69" s="395"/>
      <c r="M69" s="395"/>
      <c r="N69" s="395"/>
      <c r="O69" s="395"/>
      <c r="P69" s="395"/>
      <c r="Q69" s="16"/>
      <c r="R69" s="16"/>
      <c r="S69" s="16"/>
      <c r="T69" s="16"/>
      <c r="U69" s="16"/>
      <c r="V69" s="16"/>
      <c r="W69" s="16"/>
      <c r="X69" s="16"/>
      <c r="Y69" s="16"/>
      <c r="Z69" s="16"/>
    </row>
    <row r="70" spans="1:28" ht="15" customHeight="1" x14ac:dyDescent="0.2">
      <c r="A70" s="97" t="s">
        <v>147</v>
      </c>
      <c r="B70" s="34"/>
      <c r="C70" s="395" t="s">
        <v>353</v>
      </c>
      <c r="D70" s="395"/>
      <c r="E70" s="395"/>
      <c r="F70" s="395"/>
      <c r="G70" s="395"/>
      <c r="H70" s="395"/>
      <c r="I70" s="395"/>
      <c r="J70" s="395"/>
      <c r="K70" s="395"/>
      <c r="L70" s="395"/>
      <c r="M70" s="395"/>
      <c r="N70" s="395"/>
      <c r="O70" s="395"/>
      <c r="P70" s="395"/>
      <c r="Q70" s="16"/>
      <c r="R70" s="16"/>
      <c r="S70" s="16"/>
      <c r="T70" s="16"/>
      <c r="U70" s="16"/>
      <c r="V70" s="16"/>
      <c r="W70" s="16"/>
      <c r="X70" s="16"/>
      <c r="Y70" s="16"/>
      <c r="Z70" s="16"/>
    </row>
    <row r="71" spans="1:28" ht="15" customHeight="1" x14ac:dyDescent="0.2">
      <c r="A71" s="97" t="s">
        <v>148</v>
      </c>
      <c r="B71" s="34"/>
      <c r="C71" s="395" t="s">
        <v>354</v>
      </c>
      <c r="D71" s="395"/>
      <c r="E71" s="395"/>
      <c r="F71" s="395"/>
      <c r="G71" s="395"/>
      <c r="H71" s="395"/>
      <c r="I71" s="395"/>
      <c r="J71" s="395"/>
      <c r="K71" s="395"/>
      <c r="L71" s="395"/>
      <c r="M71" s="395"/>
      <c r="N71" s="395"/>
      <c r="O71" s="395"/>
      <c r="P71" s="395"/>
      <c r="Q71" s="16"/>
      <c r="R71" s="16"/>
      <c r="S71" s="16"/>
      <c r="T71" s="16"/>
      <c r="U71" s="16"/>
      <c r="V71" s="16"/>
      <c r="W71" s="16"/>
      <c r="X71" s="16"/>
      <c r="Y71" s="16"/>
      <c r="Z71" s="16"/>
    </row>
  </sheetData>
  <phoneticPr fontId="4" type="noConversion"/>
  <pageMargins left="0.2" right="0.2" top="0.5" bottom="0.3" header="0.25" footer="0.25"/>
  <pageSetup scale="57"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osa, Alejandro [PRI-1PP]</cp:lastModifiedBy>
  <cp:lastPrinted>2017-04-25T15:26:10Z</cp:lastPrinted>
  <dcterms:created xsi:type="dcterms:W3CDTF">2010-03-10T15:02:56Z</dcterms:created>
  <dcterms:modified xsi:type="dcterms:W3CDTF">2017-05-03T15:1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